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C:\Users\v.zygouras\Desktop\"/>
    </mc:Choice>
  </mc:AlternateContent>
  <xr:revisionPtr revIDLastSave="0" documentId="13_ncr:1_{3F94E8F7-DD07-405A-8C08-5AC7970DBD44}" xr6:coauthVersionLast="47" xr6:coauthVersionMax="47" xr10:uidLastSave="{00000000-0000-0000-0000-000000000000}"/>
  <bookViews>
    <workbookView xWindow="-120" yWindow="-120" windowWidth="29040" windowHeight="15840" tabRatio="311" firstSheet="1" activeTab="1" xr2:uid="{4336521D-F9F5-43BB-A7F7-CF8E7FD50FA0}"/>
  </bookViews>
  <sheets>
    <sheet name="Sheet1" sheetId="1" state="hidden" r:id="rId1"/>
    <sheet name="ΑΝΑΓΚΕΣ_ΕΠΙΧΕΙΡΗΣΗΣ" sheetId="5"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_DAT1">#REF!</definedName>
    <definedName name="__DAT2">#REF!</definedName>
    <definedName name="__DAT3">#REF!</definedName>
    <definedName name="__DAT4">#REF!</definedName>
    <definedName name="__DAT5">#REF!</definedName>
    <definedName name="_1000">'[1]1000Base'!$B$68:$R$133</definedName>
    <definedName name="_2000">'[1]2000base'!$B$63:$R$120</definedName>
    <definedName name="_3000">'[1]3000Base'!$B$59:$Q$112</definedName>
    <definedName name="_31_12_2003">[2]Εγγραφές!$O$3:$O$492</definedName>
    <definedName name="_31_12_2004">[2]Εγγραφές!$M$3:$M$492</definedName>
    <definedName name="_31_12_2005_ΕΤΒΑ">'[3]σύμβ.2367 ΕΤΒΑ'!#REF!</definedName>
    <definedName name="_31_3_2004">[2]Εγγραφές!$N$3:$N$492</definedName>
    <definedName name="_31_3_2005">[2]Εγγραφές!$L$3:$L$492</definedName>
    <definedName name="_Code">[4]Data!$A$1:$A$60</definedName>
    <definedName name="_DAT1">#REF!</definedName>
    <definedName name="_DAT2">#REF!</definedName>
    <definedName name="_DAT25">#REF!</definedName>
    <definedName name="_DAT3">#REF!</definedName>
    <definedName name="_DAT4">#REF!</definedName>
    <definedName name="_DAT5">#REF!</definedName>
    <definedName name="_MailAutoSig" localSheetId="0">Sheet1!$C$18</definedName>
    <definedName name="_Range">[4]Data!$A$1:$H$60</definedName>
    <definedName name="a">[5]BS!$D$35</definedName>
    <definedName name="aaa">#REF!</definedName>
    <definedName name="aaaa" hidden="1">{"'Sheet1'!$A$1:$H$145"}</definedName>
    <definedName name="ar">#REF!</definedName>
    <definedName name="Arrangement_fee">'[6]Input '!#REF!</definedName>
    <definedName name="AS2DocOpenMode" hidden="1">"AS2DocumentEdit"</definedName>
    <definedName name="Back_of_House">#REF!</definedName>
    <definedName name="balancechecknumber">[7]inp!$F$56</definedName>
    <definedName name="baseratesens">'[8]15.Input'!$D$2229</definedName>
    <definedName name="bhbbbb">[9]Data!$I$2</definedName>
    <definedName name="bidder">'[8]15.Input'!$D$1592</definedName>
    <definedName name="BL">[10]Εγγραφές!#REF!</definedName>
    <definedName name="Bln">#REF!</definedName>
    <definedName name="cccccc" hidden="1">{#N/A,#N/A,FALSE,"Stats";#N/A,#N/A,FALSE,"$ ACS";#N/A,#N/A,FALSE,"$ P&amp;L";#N/A,#N/A,FALSE,"$ BS";#N/A,#N/A,FALSE,"$ CF";#N/A,#N/A,FALSE,"£ P&amp;L";#N/A,#N/A,FALSE,"£ BS";#N/A,#N/A,FALSE,"£ CF"}</definedName>
    <definedName name="checknumber">[7]inp!$F$55</definedName>
    <definedName name="circularswitch">#REF!</definedName>
    <definedName name="Citizenship">#REF!</definedName>
    <definedName name="Company_name">#REF!</definedName>
    <definedName name="constructor">'[8]15.Input'!$D$1593</definedName>
    <definedName name="conversion_units">#REF!</definedName>
    <definedName name="Cover">#REF!</definedName>
    <definedName name="CPIB0">'[8]15.Input'!$D$1518</definedName>
    <definedName name="cr">#REF!</definedName>
    <definedName name="Cranes">#REF!</definedName>
    <definedName name="Current_Assets_AFS">#REF!</definedName>
    <definedName name="Current_Liabilities_AFS">#REF!</definedName>
    <definedName name="CX" hidden="1">{#N/A,#N/A,FALSE,"$ ACS";#N/A,#N/A,FALSE,"$ P&amp;L";#N/A,#N/A,FALSE,"$ BS";#N/A,#N/A,FALSE,"$ CF"}</definedName>
    <definedName name="DATE">[11]Εγγραφές!$C$3:$C$936</definedName>
    <definedName name="DATE1">[12]Εγγραφές!$C$3:$C$936</definedName>
    <definedName name="dddd">[13]Εγγραφές!#REF!</definedName>
    <definedName name="DDEWWD">[10]Εγγραφές!#REF!</definedName>
    <definedName name="debt1_prepay_copy">[14]fund!#REF!</definedName>
    <definedName name="debt1_prepay_paste">[14]fund!#REF!</definedName>
    <definedName name="DESCR1">#REF!</definedName>
    <definedName name="DESCR2">#REF!</definedName>
    <definedName name="DF_GRID_1">#REF!</definedName>
    <definedName name="DF_GRID_2">Stock [15]Values!$A$3:$M$22</definedName>
    <definedName name="DF_GRID_3">Stock Turnover [16]ratio!$B$6:$H$74</definedName>
    <definedName name="DF_GRID_5">Slow [17]Moving!$B$14:$G$66</definedName>
    <definedName name="DF_GRID_7">Stock Turnover [16]ratio!$B$67:$N$98</definedName>
    <definedName name="DF_NAVPANEL_13">[18]Table!#REF!</definedName>
    <definedName name="DF_NAVPANEL_18">[18]Table!#REF!</definedName>
    <definedName name="dfgtaerftef">[19]Εγγραφές!$C$3:$C$936</definedName>
    <definedName name="drfrgg" hidden="1">{#N/A,#N/A,FALSE,"Valsum";#N/A,#N/A,FALSE,"Value";#N/A,#N/A,FALSE,"Ton strap";#N/A,#N/A,FALSE,"PackVal"}</definedName>
    <definedName name="DS" hidden="1">{#N/A,#N/A,TRUE,"P&amp;L";#N/A,#N/A,TRUE,"B-S";#N/A,#N/A,TRUE,"C-F";#N/A,#N/A,TRUE,"MAT";#N/A,#N/A,TRUE,"P2";#N/A,#N/A,TRUE,"P8";#N/A,#N/A,TRUE,"P5";#N/A,#N/A,TRUE,"Emp"}</definedName>
    <definedName name="DSD" hidden="1">{#N/A,#N/A,FALSE,"$ ACS";#N/A,#N/A,FALSE,"$ P&amp;L";#N/A,#N/A,FALSE,"$ BS";#N/A,#N/A,FALSE,"$ CF"}</definedName>
    <definedName name="dsfdsfsd" hidden="1">{#N/A,#N/A,TRUE,"Sum";#N/A,#N/A,TRUE,"P&amp;L";#N/A,#N/A,TRUE,"B-S";#N/A,#N/A,TRUE,"C-F";#N/A,#N/A,TRUE,"Strap";#N/A,#N/A,TRUE,"SAP"}</definedName>
    <definedName name="E">#REF!</definedName>
    <definedName name="EBS">#REF!</definedName>
    <definedName name="EBS_CreditBalance">#REF!</definedName>
    <definedName name="EBS_DATA">#REF!</definedName>
    <definedName name="EBS_DebitBalance">#REF!</definedName>
    <definedName name="EBS_EKESGLAccountPeriodics_CreditValue">#REF!</definedName>
    <definedName name="EBS_EKESGLAccountPeriodics_DebitValue">#REF!</definedName>
    <definedName name="EBS_ESGLAccount_Code">#REF!</definedName>
    <definedName name="EBS_ESGLAccount_GID">#REF!</definedName>
    <definedName name="EBS_ESGLAccount_Name">#REF!</definedName>
    <definedName name="EBS_ESGLAccountPeriodics_CreditValue">#REF!</definedName>
    <definedName name="EBS_ESGLAccountPeriodics_DebitValue">#REF!</definedName>
    <definedName name="EBS_ESGOFiscalPeriod_SeqNum">#REF!</definedName>
    <definedName name="EBS_ESGOFiscalYear_BeginDate">#REF!</definedName>
    <definedName name="eeee" hidden="1">{#N/A,#N/A,TRUE,"P&amp;L";#N/A,#N/A,TRUE,"B-S";#N/A,#N/A,TRUE,"C-F";#N/A,#N/A,TRUE,"MAT";#N/A,#N/A,TRUE,"P2";#N/A,#N/A,TRUE,"P8";#N/A,#N/A,TRUE,"P5";#N/A,#N/A,TRUE,"Emp"}</definedName>
    <definedName name="eeeeee">[10]Εγγραφές!#REF!</definedName>
    <definedName name="efrefef">[20]Εγγραφές!$D$3:$D$936</definedName>
    <definedName name="emi">#REF!</definedName>
    <definedName name="emiliano">#REF!</definedName>
    <definedName name="er" hidden="1">{#N/A,#N/A,FALSE,"$ ACS";#N/A,#N/A,FALSE,"$ P&amp;L";#N/A,#N/A,FALSE,"$ BS";#N/A,#N/A,FALSE,"$ CF"}</definedName>
    <definedName name="erftdgvfcv" hidden="1">{#N/A,#N/A,TRUE,"Sum";#N/A,#N/A,TRUE,"P&amp;L";#N/A,#N/A,TRUE,"B-S";#N/A,#N/A,TRUE,"C-F";#N/A,#N/A,TRUE,"Strap";#N/A,#N/A,TRUE,"SAP"}</definedName>
    <definedName name="errors">'[8]25.Checks'!$G$13</definedName>
    <definedName name="F">[21]Εγγραφές!$G$3:$G$936</definedName>
    <definedName name="FD" hidden="1">{#N/A,#N/A,FALSE,"Nx1";#N/A,#N/A,FALSE,"Nx2";#N/A,#N/A,FALSE,"Nx3";#N/A,#N/A,FALSE,"Nx4"}</definedName>
    <definedName name="FDS" hidden="1">{#N/A,#N/A,FALSE,"$ ACS";#N/A,#N/A,FALSE,"$ P&amp;L";#N/A,#N/A,FALSE,"$ BS";#N/A,#N/A,FALSE,"$ CF"}</definedName>
    <definedName name="feedback">#REF!</definedName>
    <definedName name="fffffffffffffffffff" hidden="1">{#N/A,#N/A,FALSE,"Valsum";#N/A,#N/A,FALSE,"Value";#N/A,#N/A,FALSE,"Ton strap";#N/A,#N/A,FALSE,"PackVal"}</definedName>
    <definedName name="Flags">[22]Inputs!$D$16:$S$20</definedName>
    <definedName name="FM">'[8]15.Input'!$D$1609</definedName>
    <definedName name="G">#REF!</definedName>
    <definedName name="gdfgfdgfd">[23]Εγγραφές!$G$3:$G$936</definedName>
    <definedName name="GF" hidden="1">{#N/A,#N/A,TRUE,"Sum";#N/A,#N/A,TRUE,"P&amp;L";#N/A,#N/A,TRUE,"B-S";#N/A,#N/A,TRUE,"C-F";#N/A,#N/A,TRUE,"Strap";#N/A,#N/A,TRUE,"SAP"}</definedName>
    <definedName name="gfdgsdfgsdfgf">[23]Εγγραφές!$D$3:$D$936</definedName>
    <definedName name="gfh" hidden="1">{#N/A,#N/A,FALSE,"P&amp;L";#N/A,#N/A,FALSE,"BS";#N/A,#N/A,FALSE,"CF";#N/A,#N/A,FALSE,"Sup";#N/A,#N/A,FALSE,"Cum P&amp;L";#N/A,#N/A,FALSE,"Cum CF"}</definedName>
    <definedName name="gfyhuyjyujyu" hidden="1">{#N/A,#N/A,TRUE,"Sum";#N/A,#N/A,TRUE,"P&amp;L";#N/A,#N/A,TRUE,"B-S";#N/A,#N/A,TRUE,"C-F";#N/A,#N/A,TRUE,"Strap";#N/A,#N/A,TRUE,"SAP"}</definedName>
    <definedName name="ghfd">#REF!</definedName>
    <definedName name="ghgjnhkiuikuilolo" hidden="1">{#N/A,#N/A,TRUE,"P&amp;L";#N/A,#N/A,TRUE,"B-S";#N/A,#N/A,TRUE,"C-F";#N/A,#N/A,TRUE,"MAT";#N/A,#N/A,TRUE,"P2";#N/A,#N/A,TRUE,"P8";#N/A,#N/A,TRUE,"P5";#N/A,#N/A,TRUE,"Emp"}</definedName>
    <definedName name="grgrgfrg" hidden="1">{#N/A,#N/A,FALSE,"$ ACS";#N/A,#N/A,FALSE,"$ P&amp;L";#N/A,#N/A,FALSE,"$ BS";#N/A,#N/A,FALSE,"$ CF"}</definedName>
    <definedName name="Guest_Area">#REF!</definedName>
    <definedName name="gvvvvv">[20]Εγγραφές!$G$3:$G$936</definedName>
    <definedName name="H">#REF!</definedName>
    <definedName name="HG" hidden="1">{#N/A,#N/A,FALSE,"P&amp;L";#N/A,#N/A,FALSE,"BS";#N/A,#N/A,FALSE,"CF";#N/A,#N/A,FALSE,"Sup";#N/A,#N/A,FALSE,"Cum P&amp;L";#N/A,#N/A,FALSE,"Cum CF"}</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New_Home_Page:datafile:ctryprem.html"</definedName>
    <definedName name="HTML_Title" hidden="1">"Country Risk Premiums"</definedName>
    <definedName name="inflation_assumptions">#REF!</definedName>
    <definedName name="Insur_sens">'[8]15.Input'!$D$2232</definedName>
    <definedName name="Interest_Expense_AFS">#REF!</definedName>
    <definedName name="IO">[21]Εγγραφές!$D$3:$D$93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22.6701273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H" hidden="1">{#N/A,#N/A,FALSE,"Sum";#N/A,#N/A,FALSE,"P&amp;L";#N/A,#N/A,FALSE,"SAP";#N/A,#N/A,FALSE,"Strap";#N/A,#N/A,FALSE,"B-S";#N/A,#N/A,FALSE,"C-F";#N/A,#N/A,FALSE,"MAT"}</definedName>
    <definedName name="JHG">[24]Data!$I$2</definedName>
    <definedName name="juyjyujyuj">[25]Εγγραφές!#REF!</definedName>
    <definedName name="KIKI" hidden="1">{#N/A,#N/A,FALSE,"Valsum";#N/A,#N/A,FALSE,"Value";#N/A,#N/A,FALSE,"Ton strap";#N/A,#N/A,FALSE,"PackVal"}</definedName>
    <definedName name="KL">#REF!</definedName>
    <definedName name="last_actuals_date">#REF!</definedName>
    <definedName name="LFA">'[8]15.Input'!$D$1607</definedName>
    <definedName name="Live_Scenario">#REF!</definedName>
    <definedName name="LJ" hidden="1">{#N/A,#N/A,FALSE,"Valsum";#N/A,#N/A,FALSE,"Value";#N/A,#N/A,FALSE,"Tonnes";#N/A,#N/A,FALSE,"PackVal"}</definedName>
    <definedName name="LK" hidden="1">{#N/A,#N/A,FALSE,"Stats";#N/A,#N/A,FALSE,"$ ACS";#N/A,#N/A,FALSE,"$ P&amp;L";#N/A,#N/A,FALSE,"$ BS";#N/A,#N/A,FALSE,"$ CF";#N/A,#N/A,FALSE,"£ P&amp;L";#N/A,#N/A,FALSE,"£ BS";#N/A,#N/A,FALSE,"£ CF"}</definedName>
    <definedName name="LLA">'[8]15.Input'!$D$1606</definedName>
    <definedName name="LLL" hidden="1">{#N/A,#N/A,TRUE,"Sum";#N/A,#N/A,TRUE,"P&amp;L";#N/A,#N/A,TRUE,"B-S";#N/A,#N/A,TRUE,"C-F";#N/A,#N/A,TRUE,"Strap";#N/A,#N/A,TRUE,"SAP"}</definedName>
    <definedName name="LP">#REF!</definedName>
    <definedName name="LTA">'[8]15.Input'!$D$1605</definedName>
    <definedName name="Mio">#REF!</definedName>
    <definedName name="MN" hidden="1">{#N/A,#N/A,FALSE,"DM ACS";#N/A,#N/A,FALSE,"DM P&amp;L";#N/A,#N/A,FALSE,"DM BS";#N/A,#N/A,FALSE,"DM CF"}</definedName>
    <definedName name="mo">#REF!</definedName>
    <definedName name="N">#REF!</definedName>
    <definedName name="nnnnnnnnnnnnnnnn" hidden="1">{#N/A,#N/A,TRUE,"P&amp;L";#N/A,#N/A,TRUE,"B-S";#N/A,#N/A,TRUE,"C-F";#N/A,#N/A,TRUE,"MAT";#N/A,#N/A,TRUE,"P2";#N/A,#N/A,TRUE,"P8";#N/A,#N/A,TRUE,"P5";#N/A,#N/A,TRUE,"Emp"}</definedName>
    <definedName name="No_of_Month_in_a_year">#REF!</definedName>
    <definedName name="notes">'[8]25.Checks'!$K$13</definedName>
    <definedName name="Other">#REF!</definedName>
    <definedName name="PERIGRAFI">[11]Εγγραφές!$D$3:$D$936</definedName>
    <definedName name="PERIGRAFI1">[12]Εγγραφές!$D$3:$D$936</definedName>
    <definedName name="PI" hidden="1">{#N/A,#N/A,TRUE,"Sum";#N/A,#N/A,TRUE,"P&amp;L";#N/A,#N/A,TRUE,"B-S";#N/A,#N/A,TRUE,"C-F";#N/A,#N/A,TRUE,"Strap";#N/A,#N/A,TRUE,"SAP"}</definedName>
    <definedName name="PISTOSI">[11]Εγγραφές!$G$3:$G$936</definedName>
    <definedName name="PISTOSI1">[12]Εγγραφές!$G$3:$G$936</definedName>
    <definedName name="po">#REF!</definedName>
    <definedName name="Positions">'[26]Lookup Lists'!$D$8:$D$33</definedName>
    <definedName name="PP" hidden="1">{#N/A,#N/A,FALSE,"$ ACS";#N/A,#N/A,FALSE,"$ P&amp;L";#N/A,#N/A,FALSE,"$ BS";#N/A,#N/A,FALSE,"$ CF"}</definedName>
    <definedName name="project">'[8]15.Input'!$B$1549</definedName>
    <definedName name="PU" hidden="1">{#N/A,#N/A,FALSE,"$ ACS";#N/A,#N/A,FALSE,"$ P&amp;L";#N/A,#N/A,FALSE,"$ BS";#N/A,#N/A,FALSE,"$ CF"}</definedName>
    <definedName name="PY" hidden="1">{#N/A,#N/A,TRUE,"P&amp;L";#N/A,#N/A,TRUE,"B-S";#N/A,#N/A,TRUE,"C-F";#N/A,#N/A,TRUE,"MAT";#N/A,#N/A,TRUE,"P2";#N/A,#N/A,TRUE,"P8";#N/A,#N/A,TRUE,"P5";#N/A,#N/A,TRUE,"Emp"}</definedName>
    <definedName name="q">#REF!</definedName>
    <definedName name="QWS" hidden="1">{#N/A,#N/A,FALSE,"$ ACS";#N/A,#N/A,FALSE,"$ P&amp;L";#N/A,#N/A,FALSE,"$ BS";#N/A,#N/A,FALSE,"$ CF"}</definedName>
    <definedName name="reeeeeeeeeeeee" hidden="1">{#N/A,#N/A,FALSE,"$ ACS";#N/A,#N/A,FALSE,"$ P&amp;L";#N/A,#N/A,FALSE,"$ BS";#N/A,#N/A,FALSE,"$ CF"}</definedName>
    <definedName name="Revolver_AFS">#REF!</definedName>
    <definedName name="rrrrrere">Stock Turnover [16]ratio!$B$67:$N$98</definedName>
    <definedName name="rrrrrrrrrrrr" hidden="1">{#N/A,#N/A,TRUE,"Sum";#N/A,#N/A,TRUE,"P&amp;L";#N/A,#N/A,TRUE,"B-S";#N/A,#N/A,TRUE,"C-F";#N/A,#N/A,TRUE,"Strap";#N/A,#N/A,TRUE,"SAP"}</definedName>
    <definedName name="rtertetfrg">'[25]Πωλ Πάγια'!#REF!</definedName>
    <definedName name="S">[27]Εγγραφές!$D$3:$D$936</definedName>
    <definedName name="SAPBEXhrIndnt" hidden="1">"Wide"</definedName>
    <definedName name="SAPsysID" hidden="1">"708C5W7SBKP804JT78WJ0JNKI"</definedName>
    <definedName name="SAPwbID" hidden="1">"ARS"</definedName>
    <definedName name="Scenarios">[28]Assumptions!$B$1</definedName>
    <definedName name="Scurve_dist">'[29]Inspire Athens Projected CF'!$C$3</definedName>
    <definedName name="sd">#REF!</definedName>
    <definedName name="SDDD" hidden="1">{#N/A,#N/A,TRUE,"P&amp;L";#N/A,#N/A,TRUE,"B-S";#N/A,#N/A,TRUE,"C-F";#N/A,#N/A,TRUE,"MAT";#N/A,#N/A,TRUE,"P2";#N/A,#N/A,TRUE,"P8";#N/A,#N/A,TRUE,"P5";#N/A,#N/A,TRUE,"Emp"}</definedName>
    <definedName name="sdffrg" hidden="1">{#N/A,#N/A,FALSE,"Valsum";#N/A,#N/A,FALSE,"Value";#N/A,#N/A,FALSE,"Tonnes";#N/A,#N/A,FALSE,"PackVal"}</definedName>
    <definedName name="sdfsdfwer" hidden="1">{#N/A,#N/A,FALSE,"DM ACS";#N/A,#N/A,FALSE,"DM P&amp;L";#N/A,#N/A,FALSE,"DM BS";#N/A,#N/A,FALSE,"DM CF"}</definedName>
    <definedName name="sdgfsdfg" hidden="1">{#N/A,#N/A,FALSE,"Sum";#N/A,#N/A,FALSE,"P&amp;L";#N/A,#N/A,FALSE,"SAP";#N/A,#N/A,FALSE,"Strap";#N/A,#N/A,FALSE,"B-S";#N/A,#N/A,FALSE,"C-F";#N/A,#N/A,FALSE,"MAT"}</definedName>
    <definedName name="SDS" hidden="1">{#N/A,#N/A,FALSE,"$ ACS";#N/A,#N/A,FALSE,"$ P&amp;L";#N/A,#N/A,FALSE,"$ BS";#N/A,#N/A,FALSE,"$ CF"}</definedName>
    <definedName name="SeniorDebt_AFS">#REF!</definedName>
    <definedName name="SFA">'[8]15.Input'!$D$1604</definedName>
    <definedName name="SGLHJPD">#REF!</definedName>
    <definedName name="Shareholders_Eqty">#REF!</definedName>
    <definedName name="SHETS">#REF!</definedName>
    <definedName name="SLA">'[8]15.Input'!$D$1603</definedName>
    <definedName name="srdef">#REF!</definedName>
    <definedName name="ss">#REF!</definedName>
    <definedName name="ssfgrrgvdvg" hidden="1">{#N/A,#N/A,FALSE,"Valsum";#N/A,#N/A,FALSE,"Value";#N/A,#N/A,FALSE,"Ton strap";#N/A,#N/A,FALSE,"PackVal"}</definedName>
    <definedName name="sss">'[25]Πωλ Πάγια'!#REF!</definedName>
    <definedName name="ssss">'[3]σύμβ.2367 ΕΤΒΑ'!#REF!</definedName>
    <definedName name="sssss">#REF!</definedName>
    <definedName name="sssssssssssssssss">[30]Εγγραφές!$D$3:$D$936</definedName>
    <definedName name="SSSXDDDDDDDDX">Stock Turnover [16]ratio!$B$6:$H$74</definedName>
    <definedName name="STA">'[8]15.Input'!$D$1602</definedName>
    <definedName name="Steel">#REF!</definedName>
    <definedName name="TEST0">#REF!</definedName>
    <definedName name="TESTKEYS">#REF!</definedName>
    <definedName name="TESTVKEY">#REF!</definedName>
    <definedName name="Thousand">#REF!</definedName>
    <definedName name="tolerance">'[8]15.Input'!$D$1530</definedName>
    <definedName name="Total_Assets_AFS">#REF!</definedName>
    <definedName name="Towers">#REF!</definedName>
    <definedName name="TR" hidden="1">{#N/A,#N/A,FALSE,"Valsum";#N/A,#N/A,FALSE,"Value";#N/A,#N/A,FALSE,"Ton strap";#N/A,#N/A,FALSE,"PackVal"}</definedName>
    <definedName name="trhtrfhtgh">[19]Εγγραφές!$D$3:$D$936</definedName>
    <definedName name="ttttt">[31]Data!$I$2</definedName>
    <definedName name="ttttttttttttttttt" hidden="1">{#N/A,#N/A,FALSE,"Stats";#N/A,#N/A,FALSE,"$ ACS";#N/A,#N/A,FALSE,"$ P&amp;L";#N/A,#N/A,FALSE,"$ BS";#N/A,#N/A,FALSE,"$ CF";#N/A,#N/A,FALSE,"£ P&amp;L";#N/A,#N/A,FALSE,"£ BS";#N/A,#N/A,FALSE,"£ CF"}</definedName>
    <definedName name="tttttttttttttttttt" hidden="1">{#N/A,#N/A,FALSE,"$ ACS";#N/A,#N/A,FALSE,"$ P&amp;L";#N/A,#N/A,FALSE,"$ BS";#N/A,#N/A,FALSE,"$ CF"}</definedName>
    <definedName name="tuyutyuytu">[19]Εγγραφές!$G$3:$G$936</definedName>
    <definedName name="tyur76iyuo">Stock [15]Values!$A$3:$M$22</definedName>
    <definedName name="UJKL">[27]Εγγραφές!$F$3:$F$936</definedName>
    <definedName name="units_label">#REF!</definedName>
    <definedName name="upgradeswitch">#REF!</definedName>
    <definedName name="uuuuuuuuuuuuuuuuu" hidden="1">{#N/A,#N/A,FALSE,"$ ACS";#N/A,#N/A,FALSE,"$ P&amp;L";#N/A,#N/A,FALSE,"$ BS";#N/A,#N/A,FALSE,"$ CF"}</definedName>
    <definedName name="uykiuik" hidden="1">{#N/A,#N/A,FALSE,"$ ACS";#N/A,#N/A,FALSE,"$ P&amp;L";#N/A,#N/A,FALSE,"$ BS";#N/A,#N/A,FALSE,"$ CF"}</definedName>
    <definedName name="valuevx">42.314159</definedName>
    <definedName name="vvvvvvvvvvvvvvvvvv" hidden="1">{#N/A,#N/A,FALSE,"$ ACS";#N/A,#N/A,FALSE,"$ P&amp;L";#N/A,#N/A,FALSE,"$ BS";#N/A,#N/A,FALSE,"$ CF"}</definedName>
    <definedName name="w">#REF!</definedName>
    <definedName name="we">#REF!</definedName>
    <definedName name="wrn.All." hidden="1">{#N/A,#N/A,FALSE,"Stats";#N/A,#N/A,FALSE,"$ ACS";#N/A,#N/A,FALSE,"$ P&amp;L";#N/A,#N/A,FALSE,"$ BS";#N/A,#N/A,FALSE,"$ CF";#N/A,#N/A,FALSE,"£ P&amp;L";#N/A,#N/A,FALSE,"£ BS";#N/A,#N/A,FALSE,"£ CF"}</definedName>
    <definedName name="wrn.Budget._.draft." hidden="1">{#N/A,#N/A,FALSE,"Valsum";#N/A,#N/A,FALSE,"Value";#N/A,#N/A,FALSE,"Tonnes";#N/A,#N/A,FALSE,"PackVal"}</definedName>
    <definedName name="wrn.Budget._.Pack." hidden="1">{#N/A,#N/A,FALSE,"Sum";#N/A,#N/A,FALSE,"P&amp;L";#N/A,#N/A,FALSE,"SAP";#N/A,#N/A,FALSE,"Strap";#N/A,#N/A,FALSE,"B-S";#N/A,#N/A,FALSE,"C-F";#N/A,#N/A,FALSE,"MAT"}</definedName>
    <definedName name="wrn.Consolidated._.Accounts." hidden="1">{#N/A,#N/A,FALSE,"P&amp;L";#N/A,#N/A,FALSE,"BS";#N/A,#N/A,FALSE,"CF";#N/A,#N/A,FALSE,"Sup";#N/A,#N/A,FALSE,"Cum P&amp;L";#N/A,#N/A,FALSE,"Cum CF"}</definedName>
    <definedName name="wrn.DMark." hidden="1">{#N/A,#N/A,FALSE,"DM ACS";#N/A,#N/A,FALSE,"DM P&amp;L";#N/A,#N/A,FALSE,"DM BS";#N/A,#N/A,FALSE,"DM CF"}</definedName>
    <definedName name="wrn.Dollars." hidden="1">{#N/A,#N/A,FALSE,"$ ACS";#N/A,#N/A,FALSE,"$ P&amp;L";#N/A,#N/A,FALSE,"$ BS";#N/A,#N/A,FALSE,"$ CF"}</definedName>
    <definedName name="wrn.Full._.Month._.Report." hidden="1">{#N/A,#N/A,TRUE,"P&amp;L";#N/A,#N/A,TRUE,"B-S";#N/A,#N/A,TRUE,"C-F";#N/A,#N/A,TRUE,"MAT";#N/A,#N/A,TRUE,"P2";#N/A,#N/A,TRUE,"P8";#N/A,#N/A,TRUE,"P5";#N/A,#N/A,TRUE,"Emp"}</definedName>
    <definedName name="wrn.Norcros._.Forms." hidden="1">{#N/A,#N/A,FALSE,"Nx1";#N/A,#N/A,FALSE,"Nx2";#N/A,#N/A,FALSE,"Nx3";#N/A,#N/A,FALSE,"Nx4"}</definedName>
    <definedName name="wrn.Period._.Report._.for._.AKE." hidden="1">{#N/A,#N/A,TRUE,"Sum";#N/A,#N/A,TRUE,"P&amp;L";#N/A,#N/A,TRUE,"B-S";#N/A,#N/A,TRUE,"C-F";#N/A,#N/A,TRUE,"Strap";#N/A,#N/A,TRUE,"SAP"}</definedName>
    <definedName name="wrn.Short._.Report." hidden="1">{#N/A,#N/A,FALSE,"Valsum";#N/A,#N/A,FALSE,"Value";#N/A,#N/A,FALSE,"Ton strap";#N/A,#N/A,FALSE,"PackVal"}</definedName>
    <definedName name="wrn.Sterling." hidden="1">{#N/A,#N/A,FALSE,"£ P&amp;L";#N/A,#N/A,FALSE,"£ BS";#N/A,#N/A,FALSE,"£ CF"}</definedName>
    <definedName name="WWWW">'[3]σύμβ.2367 ΕΤΒΑ'!#REF!</definedName>
    <definedName name="wwwwwrefrgt">'[25]Πωλ Πάγια'!#REF!</definedName>
    <definedName name="wwwwwwwwwwwwwwwww" hidden="1">{#N/A,#N/A,FALSE,"$ ACS";#N/A,#N/A,FALSE,"$ P&amp;L";#N/A,#N/A,FALSE,"$ BS";#N/A,#N/A,FALSE,"$ CF"}</definedName>
    <definedName name="wwwwwwwwwwwwwwwwwwwwwww">#REF!</definedName>
    <definedName name="XREOSI">[11]Εγγραφές!$F$3:$F$936</definedName>
    <definedName name="XREOSI_PISTOSI">[2]Εγγραφές!$K$3:$K$492</definedName>
    <definedName name="XREOSI1">[12]Εγγραφές!$F$3:$F$936</definedName>
    <definedName name="yu6ut6yujtyu" hidden="1">{#N/A,#N/A,FALSE,"Nx1";#N/A,#N/A,FALSE,"Nx2";#N/A,#N/A,FALSE,"Nx3";#N/A,#N/A,FALSE,"Nx4"}</definedName>
    <definedName name="yukyuiyuiyi" hidden="1">{#N/A,#N/A,FALSE,"$ ACS";#N/A,#N/A,FALSE,"$ P&amp;L";#N/A,#N/A,FALSE,"$ BS";#N/A,#N/A,FALSE,"$ CF"}</definedName>
    <definedName name="yyyyyyyyyyyyyyyy">[30]Εγγραφές!$F$3:$F$936</definedName>
    <definedName name="yyyyyyyyyyyyyyyyyyy" hidden="1">{#N/A,#N/A,FALSE,"Valsum";#N/A,#N/A,FALSE,"Value";#N/A,#N/A,FALSE,"Ton strap";#N/A,#N/A,FALSE,"PackVal"}</definedName>
    <definedName name="Z">[21]Εγγραφές!$F$3:$F$936</definedName>
    <definedName name="ZCF">#REF!</definedName>
    <definedName name="Α1">#REF!</definedName>
    <definedName name="ΑΑΑ">#REF!</definedName>
    <definedName name="ΒΑΛΚΑΝ_ΕΞΠΟΡΤ">[32]Data!$I$2</definedName>
    <definedName name="ΠΕΡΙΓΡΑΦΗ">'[33]Kονδύλια BS-Sum Egrafon'!$B$4:$B$199</definedName>
    <definedName name="ΠΠ_Αναπόσβεστο_IAS">'[10]Πωλ Πάγια'!#REF!</definedName>
    <definedName name="ΠΠ_Αποτέλεσμα_πώλησης_IAS">'[10]Πωλ Πάγια'!#REF!</definedName>
    <definedName name="ΠΠ_Δαπάνες_Διάθεσης_ΕΓΛΣ">'[10]Πωλ Πάγια'!#REF!</definedName>
    <definedName name="ΠΠ_Δαπάνες_διοίκησης_ΕΓΛΣ">'[10]Πωλ Πάγια'!#REF!</definedName>
    <definedName name="ΠΠ_Δαπάνες_Ερευνών_και_Ανάπτυξης_ΕΓΛΣ">'[10]Πωλ Πάγια'!#REF!</definedName>
    <definedName name="ΠΠ_Διαφορές_ΕΓΛΣ">'[10]Πωλ Πάγια'!#REF!</definedName>
    <definedName name="ΠΠ_Ζημιά_από_πώληση_IAS">'[10]Πωλ Πάγια'!#REF!</definedName>
    <definedName name="ΠΠ_Ιδιοπαραγωγές_ΕΓΛΣ">'[10]Πωλ Πάγια'!#REF!</definedName>
    <definedName name="ΠΠ_Κέρδος_από_πώληση_IAS">'[10]Πωλ Πάγια'!#REF!</definedName>
    <definedName name="ΠΠ_Κόστος_πωληθέντων_ΕΓΛΣ">'[10]Πωλ Πάγια'!#REF!</definedName>
    <definedName name="ΠΠ_Μη_ενσωματωμένες_στο_λειτουργικό_κόστος_ΕΓΛΣ">'[10]Πωλ Πάγια'!#REF!</definedName>
    <definedName name="ΠΠ_Παραγωγή_σε_εξέλιξη_ΕΓΛΣ">'[10]Πωλ Πάγια'!#REF!</definedName>
    <definedName name="ΠΠ_Σύνολο_Αποσβέσεων_ΕΓΛΣ">'[10]Πωλ Πάγια'!#REF!</definedName>
    <definedName name="ΠΠ_Σωρευμένες_αποσβέσεις_IAS">'[10]Πωλ Πάγια'!#REF!</definedName>
    <definedName name="ςςςς">#REF!</definedName>
  </definedNames>
  <calcPr calcId="191028"/>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9" uniqueCount="82">
  <si>
    <t>ΧΡΟΝΟΔΙΑΓΡΑΜΜΑ ΕΝΕΡΓΕΙΩΝ</t>
  </si>
  <si>
    <t>Α/Α</t>
  </si>
  <si>
    <t>Έργο Προτεραιότητας και επιμέρους Ενέργειες</t>
  </si>
  <si>
    <t>Deadline</t>
  </si>
  <si>
    <t>Συμβολή GT</t>
  </si>
  <si>
    <t>Συμβολή PWC</t>
  </si>
  <si>
    <t>Συμβολή PP</t>
  </si>
  <si>
    <t>Προαπαιτούμενη ενέργεια</t>
  </si>
  <si>
    <t>Σχόλια</t>
  </si>
  <si>
    <t>Προετοιμασία σχεδίου τευχών δημοπράτησης (διακήρυξη, σχέδιο σύμβασης, κλπ.) για το έργο «Κινητά Κέντρα Επιχειρήσεων (ΚΕΚ) στις 13 Περιφέρειες»</t>
  </si>
  <si>
    <t>Χ</t>
  </si>
  <si>
    <t>1.1</t>
  </si>
  <si>
    <t>Οριστικοποίηση Τεχνικών Προδιαγραφών</t>
  </si>
  <si>
    <t>1.2</t>
  </si>
  <si>
    <t>Προετοιμασία τεύχους</t>
  </si>
  <si>
    <t>1.3</t>
  </si>
  <si>
    <t>Υποβολή τεύχους στην ΕΥΣΤΑ και παροχή διευκρινίσεων</t>
  </si>
  <si>
    <t>1.4</t>
  </si>
  <si>
    <t>Δημοσίευση Διαγωνισμού</t>
  </si>
  <si>
    <t xml:space="preserve">Προετοιμασία ΤΔΕ προς υποβολή στο ΟΠΣ ΤΑΑ για το έργο «Αναβάθμιση – Εκσυγχρονισμός 7 α/φ Canadair CL-415 σε CL-515» </t>
  </si>
  <si>
    <t>Διαγωνιστική διαδικασία με διαπραγμάτευση- Δ70/2022</t>
  </si>
  <si>
    <t>2.1</t>
  </si>
  <si>
    <t>Συμπλήρωση και επεξεργασία του ΤΔΕ</t>
  </si>
  <si>
    <t>2.2</t>
  </si>
  <si>
    <t>Υποβολή στον χειριστή της ΕΥΣΤΑ για έλεγχο</t>
  </si>
  <si>
    <t>Προετοιμασία σχεδίου τευχών δημοπράτησης (διακήρυξη, σχέδιο σύμβασης, κλπ.) για το έργο «Αγορά πυροσβεστικών α/φ αμφίβιου τύπου ελκυστήρα για τα νησιωτικά συμπλέγματα»</t>
  </si>
  <si>
    <t>Κοινοποίηση των σχολίων από ΥΠΕΘΑ
Κοινοποίηση των τεχνικών προδιαγραφών</t>
  </si>
  <si>
    <t>3.1</t>
  </si>
  <si>
    <t>Διαδικασία διαβούλευσης</t>
  </si>
  <si>
    <t>3.2.</t>
  </si>
  <si>
    <t>3.3</t>
  </si>
  <si>
    <t>3.4</t>
  </si>
  <si>
    <t>3.5</t>
  </si>
  <si>
    <t>Σύνταξη συνοπτικών επιχειρησιακών σχεδίων</t>
  </si>
  <si>
    <t>4.1</t>
  </si>
  <si>
    <t>Σύνταξη σύντομου επιχειρησιακού σχεδίου για το έργο "Μη επανδρωμένα εναέρια οχήματα (UAV - Drones) για εναέρια επιτήρηση"</t>
  </si>
  <si>
    <t>Margarita Drakou</t>
  </si>
  <si>
    <t>1. Να προσδιοριστεί με Επιτελική Δομή ΥΠΠ η δομή του επιχειρησιακού σχεδίου
2. Κοινοποίηση αποφάσεων του Συμβουλίου Επιτελικού Σχεδιασμού που λήφθηκαν υπόψη για το ΑΙΓΙΣ, και σχετικών εισηγητικών έεγγράφων που καθορίζουν αυτές τις επιχειρησιακές ανάγκες και αποφάσεις
3. Λήψη επιχειρησιακών αναγκών από εμπλεκόμενο φορέα (Π.Σ.)</t>
  </si>
  <si>
    <t>Σε Α προτεραιότητα</t>
  </si>
  <si>
    <t>4.2</t>
  </si>
  <si>
    <t>Σύνταξη σύντομου επιχειρησιακού σχεδίου για το έργο "Αγορά οχημάτων για την ΓΓΠΠ, περιφερειακά / τοπικά κέντρα πολιτικής προστασίας και εθελοντικούς οργανισμούς"</t>
  </si>
  <si>
    <t>Senior Manager</t>
  </si>
  <si>
    <t>4.3</t>
  </si>
  <si>
    <t>Σύνταξη σύντομου επιχειρησιακού σχεδίου για το έργο "Αγορά μηχανών πυρόσβεσης και άλλου οχήματος απόκρισης για τις τοπικές αρχές "</t>
  </si>
  <si>
    <t>Strategy &amp; Investments</t>
  </si>
  <si>
    <t xml:space="preserve">Σύνταξη Εγχειριδίου διαδικασιών υλοποίησης και παρακολούθησης των έργων του ΤΑΑ </t>
  </si>
  <si>
    <t>Να προσδιοριστεί το χρονοδιάγραμμα</t>
  </si>
  <si>
    <r>
      <t xml:space="preserve">T </t>
    </r>
    <r>
      <rPr>
        <sz val="9"/>
        <color rgb="FF000000"/>
        <rFont val="Arial"/>
        <family val="2"/>
        <charset val="161"/>
      </rPr>
      <t>+30 210 7280 553</t>
    </r>
  </si>
  <si>
    <r>
      <t xml:space="preserve">M </t>
    </r>
    <r>
      <rPr>
        <sz val="9"/>
        <color rgb="FF000000"/>
        <rFont val="Arial"/>
        <family val="2"/>
        <charset val="161"/>
      </rPr>
      <t>+30 6955 183 722</t>
    </r>
  </si>
  <si>
    <t>E margarita.drakou@gr.gt.com</t>
  </si>
  <si>
    <t>grant-thornton.gr</t>
  </si>
  <si>
    <t>Grant Thornton Greece</t>
  </si>
  <si>
    <t xml:space="preserve">58, Katehaki Av. </t>
  </si>
  <si>
    <t>115 25, Athens, Greece</t>
  </si>
  <si>
    <t>Please note our change of address above.</t>
  </si>
  <si>
    <t>“Grant Thornton” refers to the brand under which the Grant Thornton member firms provide assurance, tax and advisory services to their clients and/or refers to one or more member firms, as the context requires. Grant Thornton Greece is a member firm of Grant Thornton International Ltd (GTIL). GTIL and the member firms are not a worldwide partnership. Services are delivered by the member firms. GTIL and its member firms are not agents of, and do not obligate, one another and are not liable for one another’s acts or omissions. This email (and any attachments) is confidential and may also be legally privileged. Anything in this email (and any attachments) which does not relate to official business of Grant Thornton Greece is neither given nor endorsed by Grant Thornton Greece. If you have received this email in error, please notify the sender immediately, delete it from your system and destroy any copies of it (and any attachments).</t>
  </si>
  <si>
    <t>ΑΑ</t>
  </si>
  <si>
    <t>Επωνυμία Επιχείρησης</t>
  </si>
  <si>
    <t>ΑΦΜ</t>
  </si>
  <si>
    <t>Διεύθυνση</t>
  </si>
  <si>
    <t>Περιοχή / Νομός</t>
  </si>
  <si>
    <t>Τηλέφωνο Επικοινωνίας</t>
  </si>
  <si>
    <t>Email Επικοινωνίας</t>
  </si>
  <si>
    <t>Υπεύθυνος Επικοινωνίας</t>
  </si>
  <si>
    <t>Θέση στην επιχείρηση</t>
  </si>
  <si>
    <t>Ιστοσελίδα</t>
  </si>
  <si>
    <t>Είδος Επιχείρησης / Κλάδος</t>
  </si>
  <si>
    <t>Μέγεθος Επιχείρησης (αριθμός εργαζομένων)</t>
  </si>
  <si>
    <t>Ειδικότητα που Ζητείται</t>
  </si>
  <si>
    <t>Περιγραφή Θέσης</t>
  </si>
  <si>
    <t>Αριθμός Ατόμων που Ζητούνται</t>
  </si>
  <si>
    <t>Τύπος Σύμβασης</t>
  </si>
  <si>
    <t>Διάρκεια Απασχόλησης</t>
  </si>
  <si>
    <t>Ωράριο</t>
  </si>
  <si>
    <t>Τόπος Παροχής της εργασίας</t>
  </si>
  <si>
    <t>Απαιτούμενα Προσόντα</t>
  </si>
  <si>
    <t>Επιθυμητά Προσόντα</t>
  </si>
  <si>
    <t>Επίπεδο Σπουδών</t>
  </si>
  <si>
    <t>Γνώση Ξένων Γλωσσών</t>
  </si>
  <si>
    <t>Δεξιότητες</t>
  </si>
  <si>
    <t>Προϋπηρεσία (σε έτη)</t>
  </si>
  <si>
    <t>Παρατηρήσεις</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9" x14ac:knownFonts="1">
    <font>
      <sz val="11"/>
      <color theme="1"/>
      <name val="Calibri"/>
      <family val="2"/>
      <charset val="161"/>
      <scheme val="minor"/>
    </font>
    <font>
      <b/>
      <sz val="11"/>
      <color rgb="FFFFFFFF"/>
      <name val="Corbel"/>
      <family val="2"/>
      <charset val="161"/>
    </font>
    <font>
      <sz val="11"/>
      <color rgb="FFFFFFFF"/>
      <name val="Corbel"/>
      <family val="2"/>
      <charset val="161"/>
    </font>
    <font>
      <b/>
      <sz val="11"/>
      <color rgb="FFFFFFFF"/>
      <name val="Calibri"/>
      <family val="2"/>
      <charset val="161"/>
    </font>
    <font>
      <sz val="11"/>
      <color rgb="FF404040"/>
      <name val="Corbel"/>
      <family val="2"/>
    </font>
    <font>
      <b/>
      <sz val="11"/>
      <color theme="0"/>
      <name val="Corbel"/>
      <family val="2"/>
      <charset val="161"/>
    </font>
    <font>
      <sz val="11"/>
      <color theme="0"/>
      <name val="Corbel"/>
      <family val="2"/>
      <charset val="161"/>
    </font>
    <font>
      <sz val="11"/>
      <color theme="1"/>
      <name val="Calibri"/>
      <family val="2"/>
      <charset val="161"/>
      <scheme val="minor"/>
    </font>
    <font>
      <b/>
      <sz val="9"/>
      <color rgb="FF4F2D7F"/>
      <name val="Arial"/>
      <family val="2"/>
      <charset val="161"/>
    </font>
    <font>
      <sz val="9"/>
      <color rgb="FF000000"/>
      <name val="Arial"/>
      <family val="2"/>
      <charset val="161"/>
    </font>
    <font>
      <b/>
      <sz val="9"/>
      <color rgb="FF000000"/>
      <name val="Arial"/>
      <family val="2"/>
      <charset val="161"/>
    </font>
    <font>
      <sz val="9"/>
      <color rgb="FF1F497D"/>
      <name val="Arial"/>
      <family val="2"/>
      <charset val="161"/>
    </font>
    <font>
      <b/>
      <sz val="2"/>
      <color rgb="FF000000"/>
      <name val="Arial"/>
      <family val="2"/>
      <charset val="161"/>
    </font>
    <font>
      <sz val="8"/>
      <color rgb="FF000000"/>
      <name val="Arial"/>
      <family val="2"/>
      <charset val="161"/>
    </font>
    <font>
      <sz val="10"/>
      <color rgb="FF00A7B5"/>
      <name val="Arial"/>
      <family val="2"/>
      <charset val="161"/>
    </font>
    <font>
      <u/>
      <sz val="11"/>
      <color theme="10"/>
      <name val="Calibri"/>
      <family val="2"/>
      <charset val="161"/>
      <scheme val="minor"/>
    </font>
    <font>
      <sz val="22"/>
      <color theme="0"/>
      <name val="Calibri Light"/>
      <family val="2"/>
      <scheme val="major"/>
    </font>
    <font>
      <sz val="22"/>
      <color theme="1"/>
      <name val="Arial"/>
      <family val="2"/>
      <charset val="161"/>
    </font>
    <font>
      <b/>
      <sz val="11"/>
      <color theme="1"/>
      <name val="Calibri"/>
      <family val="2"/>
      <scheme val="minor"/>
    </font>
  </fonts>
  <fills count="14">
    <fill>
      <patternFill patternType="none"/>
    </fill>
    <fill>
      <patternFill patternType="gray125"/>
    </fill>
    <fill>
      <patternFill patternType="solid">
        <fgColor rgb="FF382C38"/>
        <bgColor rgb="FF000000"/>
      </patternFill>
    </fill>
    <fill>
      <patternFill patternType="solid">
        <fgColor rgb="FF564156"/>
        <bgColor rgb="FF000000"/>
      </patternFill>
    </fill>
    <fill>
      <patternFill patternType="solid">
        <fgColor rgb="FFE4DCE4"/>
        <bgColor rgb="FF000000"/>
      </patternFill>
    </fill>
    <fill>
      <patternFill patternType="solid">
        <fgColor rgb="FFE6E2DA"/>
        <bgColor rgb="FF000000"/>
      </patternFill>
    </fill>
    <fill>
      <patternFill patternType="solid">
        <fgColor rgb="FFFFFFFF"/>
        <bgColor rgb="FF000000"/>
      </patternFill>
    </fill>
    <fill>
      <patternFill patternType="solid">
        <fgColor rgb="FF694F69"/>
        <bgColor rgb="FF000000"/>
      </patternFill>
    </fill>
    <fill>
      <patternFill patternType="solid">
        <fgColor rgb="FF694F69"/>
        <bgColor indexed="64"/>
      </patternFill>
    </fill>
    <fill>
      <patternFill patternType="solid">
        <fgColor rgb="FF7030A0"/>
        <bgColor indexed="64"/>
      </patternFill>
    </fill>
    <fill>
      <patternFill patternType="solid">
        <fgColor theme="4"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6" tint="0.79998168889431442"/>
        <bgColor indexed="64"/>
      </patternFill>
    </fill>
  </fills>
  <borders count="8">
    <border>
      <left/>
      <right/>
      <top/>
      <bottom/>
      <diagonal/>
    </border>
    <border>
      <left style="hair">
        <color indexed="64"/>
      </left>
      <right/>
      <top/>
      <bottom style="hair">
        <color indexed="64"/>
      </bottom>
      <diagonal/>
    </border>
    <border>
      <left/>
      <right/>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s>
  <cellStyleXfs count="4">
    <xf numFmtId="0" fontId="0" fillId="0" borderId="0"/>
    <xf numFmtId="0" fontId="15" fillId="0" borderId="0" applyNumberFormat="0" applyFill="0" applyBorder="0" applyAlignment="0" applyProtection="0"/>
    <xf numFmtId="0" fontId="16" fillId="9" borderId="0" applyNumberFormat="0">
      <alignment horizontal="left"/>
    </xf>
    <xf numFmtId="0" fontId="7" fillId="0" borderId="0"/>
  </cellStyleXfs>
  <cellXfs count="46">
    <xf numFmtId="0" fontId="0" fillId="0" borderId="0" xfId="0"/>
    <xf numFmtId="0" fontId="1" fillId="2" borderId="3" xfId="0" applyFont="1" applyFill="1" applyBorder="1" applyAlignment="1">
      <alignment horizontal="center" vertical="center"/>
    </xf>
    <xf numFmtId="0" fontId="4" fillId="0" borderId="3" xfId="0" applyFont="1" applyBorder="1" applyAlignment="1">
      <alignment horizontal="center" vertical="center"/>
    </xf>
    <xf numFmtId="0" fontId="4" fillId="4" borderId="3" xfId="0" applyFont="1" applyFill="1" applyBorder="1" applyAlignment="1">
      <alignment horizontal="left" vertical="center"/>
    </xf>
    <xf numFmtId="14" fontId="4" fillId="5" borderId="3" xfId="0" applyNumberFormat="1" applyFont="1" applyFill="1" applyBorder="1" applyAlignment="1">
      <alignment horizontal="center" vertical="center"/>
    </xf>
    <xf numFmtId="0" fontId="4" fillId="5" borderId="3" xfId="0" applyFont="1" applyFill="1" applyBorder="1" applyAlignment="1">
      <alignment horizontal="center" vertical="center"/>
    </xf>
    <xf numFmtId="0" fontId="4" fillId="5" borderId="3" xfId="0" applyFont="1" applyFill="1" applyBorder="1" applyAlignment="1">
      <alignment horizontal="left" vertical="center" wrapText="1"/>
    </xf>
    <xf numFmtId="14" fontId="4" fillId="0" borderId="3" xfId="0" applyNumberFormat="1" applyFont="1" applyBorder="1" applyAlignment="1">
      <alignment horizontal="center" vertical="center"/>
    </xf>
    <xf numFmtId="0" fontId="4" fillId="0" borderId="3" xfId="0" applyFont="1" applyBorder="1" applyAlignment="1">
      <alignment horizontal="left" vertical="center" wrapText="1"/>
    </xf>
    <xf numFmtId="0" fontId="4" fillId="0" borderId="4" xfId="0" applyFont="1" applyBorder="1" applyAlignment="1">
      <alignment horizontal="center" vertical="center"/>
    </xf>
    <xf numFmtId="0" fontId="4" fillId="4" borderId="4" xfId="0" applyFont="1" applyFill="1" applyBorder="1" applyAlignment="1">
      <alignment horizontal="left" vertical="center"/>
    </xf>
    <xf numFmtId="14" fontId="4" fillId="5" borderId="0" xfId="0" applyNumberFormat="1" applyFont="1" applyFill="1" applyAlignment="1">
      <alignment horizontal="center" vertical="center"/>
    </xf>
    <xf numFmtId="14" fontId="4" fillId="6" borderId="3" xfId="0" applyNumberFormat="1" applyFont="1" applyFill="1" applyBorder="1" applyAlignment="1">
      <alignment horizontal="center" vertical="center"/>
    </xf>
    <xf numFmtId="0" fontId="4" fillId="6" borderId="3" xfId="0" applyFont="1" applyFill="1" applyBorder="1" applyAlignment="1">
      <alignment horizontal="center" vertical="center"/>
    </xf>
    <xf numFmtId="0" fontId="4" fillId="6" borderId="3" xfId="0" applyFont="1" applyFill="1" applyBorder="1" applyAlignment="1">
      <alignment horizontal="left" vertical="center" wrapText="1"/>
    </xf>
    <xf numFmtId="14" fontId="5" fillId="8" borderId="3" xfId="0" applyNumberFormat="1" applyFont="1" applyFill="1" applyBorder="1" applyAlignment="1">
      <alignment horizontal="center" vertical="center"/>
    </xf>
    <xf numFmtId="0" fontId="5" fillId="8" borderId="3" xfId="0" applyFont="1" applyFill="1" applyBorder="1" applyAlignment="1">
      <alignment horizontal="center" vertical="center"/>
    </xf>
    <xf numFmtId="0" fontId="6" fillId="8" borderId="3" xfId="0" applyFont="1" applyFill="1" applyBorder="1" applyAlignment="1">
      <alignment horizontal="left" vertical="center" wrapText="1"/>
    </xf>
    <xf numFmtId="14" fontId="5" fillId="7" borderId="3" xfId="0" applyNumberFormat="1" applyFont="1" applyFill="1" applyBorder="1" applyAlignment="1">
      <alignment horizontal="center" vertical="center"/>
    </xf>
    <xf numFmtId="0" fontId="5" fillId="7" borderId="3" xfId="0" applyFont="1" applyFill="1" applyBorder="1" applyAlignment="1">
      <alignment horizontal="center" vertical="center"/>
    </xf>
    <xf numFmtId="0" fontId="6" fillId="7" borderId="3" xfId="0" applyFont="1" applyFill="1" applyBorder="1" applyAlignment="1">
      <alignment horizontal="left" vertical="center" wrapText="1"/>
    </xf>
    <xf numFmtId="0" fontId="3" fillId="3" borderId="3" xfId="0" applyFont="1" applyFill="1" applyBorder="1" applyAlignment="1">
      <alignment horizontal="center" vertical="center" wrapText="1"/>
    </xf>
    <xf numFmtId="0" fontId="3" fillId="3" borderId="3" xfId="0" applyFont="1" applyFill="1" applyBorder="1" applyAlignment="1">
      <alignment horizontal="left" vertical="center" wrapText="1"/>
    </xf>
    <xf numFmtId="0" fontId="4" fillId="4" borderId="3" xfId="0" applyFont="1" applyFill="1" applyBorder="1" applyAlignment="1">
      <alignment horizontal="left" vertical="center" wrapText="1"/>
    </xf>
    <xf numFmtId="0" fontId="1" fillId="2" borderId="3" xfId="0" applyFont="1" applyFill="1" applyBorder="1" applyAlignment="1">
      <alignment horizontal="center" vertical="center" wrapText="1"/>
    </xf>
    <xf numFmtId="0" fontId="0" fillId="0" borderId="0" xfId="0" applyAlignment="1">
      <alignment vertic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15" fillId="0" borderId="0" xfId="1" applyAlignment="1">
      <alignment vertical="center"/>
    </xf>
    <xf numFmtId="0" fontId="11" fillId="0" borderId="0" xfId="0" applyFont="1" applyAlignment="1">
      <alignment vertical="center"/>
    </xf>
    <xf numFmtId="0" fontId="12" fillId="0" borderId="0" xfId="0" applyFont="1" applyAlignment="1">
      <alignment vertical="center"/>
    </xf>
    <xf numFmtId="0" fontId="13" fillId="0" borderId="0" xfId="0" applyFont="1" applyAlignment="1">
      <alignment vertical="center"/>
    </xf>
    <xf numFmtId="0" fontId="14" fillId="0" borderId="0" xfId="0" applyFont="1" applyAlignment="1">
      <alignment vertical="center"/>
    </xf>
    <xf numFmtId="0" fontId="18" fillId="10" borderId="5" xfId="0" applyFont="1" applyFill="1" applyBorder="1" applyAlignment="1">
      <alignment horizontal="center" vertical="top" wrapText="1"/>
    </xf>
    <xf numFmtId="0" fontId="18" fillId="10" borderId="6" xfId="0" applyFont="1" applyFill="1" applyBorder="1" applyAlignment="1">
      <alignment horizontal="center" vertical="top" wrapText="1"/>
    </xf>
    <xf numFmtId="0" fontId="18" fillId="10" borderId="7" xfId="0" applyFont="1" applyFill="1" applyBorder="1" applyAlignment="1">
      <alignment horizontal="center" vertical="top" wrapText="1"/>
    </xf>
    <xf numFmtId="0" fontId="0" fillId="0" borderId="0" xfId="0" applyAlignment="1">
      <alignment wrapText="1"/>
    </xf>
    <xf numFmtId="0" fontId="0" fillId="0" borderId="6" xfId="0" applyBorder="1"/>
    <xf numFmtId="0" fontId="0" fillId="11" borderId="6" xfId="0" applyFill="1" applyBorder="1"/>
    <xf numFmtId="0" fontId="0" fillId="12" borderId="6" xfId="0" applyFill="1" applyBorder="1"/>
    <xf numFmtId="0" fontId="0" fillId="13" borderId="6" xfId="0" applyFill="1" applyBorder="1"/>
    <xf numFmtId="0" fontId="1" fillId="2" borderId="1" xfId="0" applyFont="1" applyFill="1" applyBorder="1" applyAlignment="1">
      <alignment horizontal="center" vertical="center"/>
    </xf>
    <xf numFmtId="0" fontId="1" fillId="2" borderId="2" xfId="0" applyFont="1" applyFill="1" applyBorder="1" applyAlignment="1">
      <alignment horizontal="center" vertical="center"/>
    </xf>
    <xf numFmtId="0" fontId="2" fillId="2" borderId="2" xfId="0" applyFont="1" applyFill="1" applyBorder="1" applyAlignment="1">
      <alignment horizontal="center" vertical="center"/>
    </xf>
    <xf numFmtId="0" fontId="17" fillId="0" borderId="0" xfId="0" applyFont="1" applyAlignment="1">
      <alignment horizontal="center" vertical="center"/>
    </xf>
  </cellXfs>
  <cellStyles count="4">
    <cellStyle name="Normal 3 2" xfId="3" xr:uid="{7753B784-0F2F-4FE8-A738-08EAC6566695}"/>
    <cellStyle name="Primary Title" xfId="2" xr:uid="{18877A11-F70D-4D3E-A2DE-2D7B85D37B64}"/>
    <cellStyle name="Κανονικό" xfId="0" builtinId="0"/>
    <cellStyle name="Υπερ-σύνδεση" xfId="1" builtinId="8"/>
  </cellStyles>
  <dxfs count="0"/>
  <tableStyles count="0" defaultTableStyle="TableStyleMedium2" defaultPivotStyle="PivotStyleLight16"/>
  <colors>
    <mruColors>
      <color rgb="FFFCCEF2"/>
      <color rgb="FF694F69"/>
      <color rgb="FFE4DCE4"/>
      <color rgb="FFC2AEC2"/>
      <color rgb="FF99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theme" Target="theme/theme1.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s>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https://www.grant-thornton.gr/insights/article/go-beyond-move-forward-together/"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2</xdr:col>
      <xdr:colOff>0</xdr:colOff>
      <xdr:row>34</xdr:row>
      <xdr:rowOff>0</xdr:rowOff>
    </xdr:from>
    <xdr:to>
      <xdr:col>4</xdr:col>
      <xdr:colOff>768350</xdr:colOff>
      <xdr:row>41</xdr:row>
      <xdr:rowOff>88900</xdr:rowOff>
    </xdr:to>
    <xdr:pic>
      <xdr:nvPicPr>
        <xdr:cNvPr id="2" name="Picture 1" descr="cid:image008.png@01D818FD.C55A4690">
          <a:hlinkClick xmlns:r="http://schemas.openxmlformats.org/officeDocument/2006/relationships" r:id="rId1"/>
          <a:extLst>
            <a:ext uri="{FF2B5EF4-FFF2-40B4-BE49-F238E27FC236}">
              <a16:creationId xmlns:a16="http://schemas.microsoft.com/office/drawing/2014/main" id="{52B95ACD-2610-4588-9D5A-2EE32BA7B49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597400" y="12299950"/>
          <a:ext cx="3225800" cy="1377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19050</xdr:colOff>
      <xdr:row>26</xdr:row>
      <xdr:rowOff>95250</xdr:rowOff>
    </xdr:from>
    <xdr:to>
      <xdr:col>4</xdr:col>
      <xdr:colOff>698500</xdr:colOff>
      <xdr:row>26</xdr:row>
      <xdr:rowOff>127000</xdr:rowOff>
    </xdr:to>
    <xdr:pic>
      <xdr:nvPicPr>
        <xdr:cNvPr id="3" name="Picture 3">
          <a:extLst>
            <a:ext uri="{FF2B5EF4-FFF2-40B4-BE49-F238E27FC236}">
              <a16:creationId xmlns:a16="http://schemas.microsoft.com/office/drawing/2014/main" id="{C61D316A-8676-485C-9A74-B68FF8ABD8EE}"/>
            </a:ext>
          </a:extLst>
        </xdr:cNvPr>
        <xdr:cNvPicPr>
          <a:picLocks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616450" y="10922000"/>
          <a:ext cx="3136900" cy="31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333375</xdr:colOff>
      <xdr:row>0</xdr:row>
      <xdr:rowOff>0</xdr:rowOff>
    </xdr:from>
    <xdr:to>
      <xdr:col>24</xdr:col>
      <xdr:colOff>951635</xdr:colOff>
      <xdr:row>4</xdr:row>
      <xdr:rowOff>58882</xdr:rowOff>
    </xdr:to>
    <xdr:pic>
      <xdr:nvPicPr>
        <xdr:cNvPr id="3" name="image9.png">
          <a:extLst>
            <a:ext uri="{FF2B5EF4-FFF2-40B4-BE49-F238E27FC236}">
              <a16:creationId xmlns:a16="http://schemas.microsoft.com/office/drawing/2014/main" id="{568C4C7C-560A-43E7-81D0-86D40C0F06C2}"/>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a:xfrm>
          <a:off x="15192375" y="0"/>
          <a:ext cx="7152410" cy="820882"/>
        </a:xfrm>
        <a:prstGeom prst="rect">
          <a:avLst/>
        </a:prstGeom>
        <a:ln/>
      </xdr:spPr>
    </xdr:pic>
    <xdr:clientData/>
  </xdr:twoCellAnchor>
  <xdr:twoCellAnchor editAs="oneCell">
    <xdr:from>
      <xdr:col>3</xdr:col>
      <xdr:colOff>680357</xdr:colOff>
      <xdr:row>1</xdr:row>
      <xdr:rowOff>22705</xdr:rowOff>
    </xdr:from>
    <xdr:to>
      <xdr:col>5</xdr:col>
      <xdr:colOff>258535</xdr:colOff>
      <xdr:row>4</xdr:row>
      <xdr:rowOff>13896</xdr:rowOff>
    </xdr:to>
    <xdr:pic>
      <xdr:nvPicPr>
        <xdr:cNvPr id="2" name="logoimage" descr="sbtse">
          <a:extLst>
            <a:ext uri="{FF2B5EF4-FFF2-40B4-BE49-F238E27FC236}">
              <a16:creationId xmlns:a16="http://schemas.microsoft.com/office/drawing/2014/main" id="{CEB6D99C-B687-4E21-A094-386C56EB887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537857" y="213205"/>
          <a:ext cx="1265464" cy="5626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t-datacenter\data\Users\ibirmpilis\AppData\Local\Microsoft\Windows\Temporary%20Internet%20Files\Content.Outlook\291PX0OE\Consol301118.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89C44EF\MHXANIKH%20Notes%203112200"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62B878DF\Pavlos%20AKINHTA%20En"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systemssunlight-my.sharepoint.com/Documents%20and%20Settings/msmaragdakis/My%20Documents/MHXANIKH/SMARAGDAKIS/Enopiisi%2030092005/MHXANIKH/&#924;&#919;&#935;&#913;&#925;&#921;&#922;&#919;/&#921;&#931;&#927;&#923;/Pavlos%20AKINHTA%20Endiameses%20OikonomikesKatastaseis%20IFR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50F2D373\MHXANIKH%20Notes%203112200"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t-datacenter\data\GIA\Project%20Finance\Privates\Rural\Working%20Files\Financial%20Close\Model\Rural%20Broadband%20financial%20model_16a.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Value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ratio"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Moving"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EFELI\Redir\m.samouil\My%20Documents\Fiscal%20Years\2020\Sunlight\&#922;&#955;&#949;&#943;&#963;&#953;&#956;&#959;%20&#924;&#942;&#957;&#945;\2.%20February\&#913;&#957;&#945;&#955;&#965;&#963;&#951;%20&#917;&#958;&#972;&#948;&#969;&#957;\&#913;&#957;&#945;&#955;&#974;&#963;&#953;&#956;&#945;\&#913;&#957;&#945;&#955;&#974;&#963;&#949;&#953;&#962;%20&#933;&#955;&#953;&#954;&#974;&#957;%20&#934;&#949;&#946;%20YtD.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efeli\Division_Data\users\&#924;&#919;&#935;&#913;&#925;&#921;&#922;&#919;\&#921;&#931;&#927;&#923;\Pavlos%20AKINHTA%20Endiameses%20OikonomikesKatastaseis%20IFR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ystemssunlight-my.sharepoint.com/DOCUME~1/V5C0D~1.KOU/LOCALS~1/Temp/Rar$DI18.0750/Grant%20Thornton/Reports/Metatropi%20IFRS/Omilos%20MIXANIKH/2004-2005/31032005/ENOPOIISI/Enopiisi%202004-2005%20me%20Kikia%2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efeli\Division_Data\users\Documents%20and%20Settings\msmaragdakis\My%20Documents\MHXANIKH\SMARAGDAKIS\Enopiisi%2030092005\MHXANIKH\&#924;&#919;&#935;&#913;&#925;&#921;&#922;&#919;\&#921;&#931;&#927;&#923;\Pavlos%20AKINHTA%20Endiameses%20OikonomikesKatastaseis%20IFR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systemssunlight-my.sharepoint.com/&#924;&#919;&#935;&#913;&#925;&#921;&#922;&#919;/&#921;&#931;&#927;&#923;/Pavlos%20AKINHTA%20Endiameses%20OikonomikesKatastaseis%20IFR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t-datacenter\data\serafim-knowledge\Valuation%20Lavi%20v7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7B192492\Pavlos%20AKINHTA%20En"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systemssunlight-my.sharepoint.com/&#924;&#919;&#935;&#913;&#925;&#921;&#922;&#919;/&#921;&#931;&#927;&#923;/Pavlos%20&#931;&#937;&#923;&#919;&#925;&#927;&#933;&#929;&#915;&#917;&#921;&#913;%20Endiameses%20Oikonomikes%20Katastaseis%20IFR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35FC5B6A\MHXANIKH%20Notes%20311220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rp-sv-nas\UNIVERSITY_OF_KIDZANIA\12%20Relationships%20Management\01%20Alumni%20Relationships%20Management\Alumni%20Information\Base%20de%20Datos%20Alumnos\Alumni%20DataBase%20until%202013\20130212-UofK-BD%20Hospitality_UofK.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systemssunlight-my.sharepoint.com/CUSTOMERS/&#924;&#919;&#935;&#913;&#925;&#921;&#922;&#919;%2006.2005/MHXANIKH/&#924;&#919;&#935;&#913;&#925;&#921;&#922;&#919;/&#921;&#931;&#927;&#923;/Pavlos%20AKINHTA%20Endiameses%20OikonomikesKatastaseis%20IFR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systemssunlight-my.sharepoint.com/personal/a_papadas_sunlight_gr/Documents/Papadas/Projects/RRF/Sunlight_Business%20Plan%20model_2022_2022.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t-datacenter\data\GIA\Public\BUSINESS%20CONSULTING\0_PAST%20PROJECTS\Gambling\Working%20Files\IRC\Model\Old%20models\Inspire%20Greece%20Development%20CF%20V_5.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488DF5C\&#924;&#951;&#967;&#945;&#957;&#953;&#954;&#942;%20&#913;&#917;-Leasing%20300920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efeli\Division_Data\users\CUSTOMERS\&#924;&#919;&#935;&#913;&#925;&#921;&#922;&#919;%2006.2005\MHXANIKH\&#924;&#919;&#935;&#913;&#925;&#921;&#922;&#919;\&#921;&#931;&#927;&#923;\Pavlos%20AKINHTA%20Endiameses%20OikonomikesKatastaseis%20IFR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efeli\Division_Data\users\CUSTOMERS\&#924;&#919;&#935;&#913;&#925;&#921;&#922;&#919;%2006.2005\MHXANIKH\&#924;&#919;&#935;&#913;&#925;&#921;&#922;&#919;\&#921;&#931;&#927;&#923;\Pavlos%20&#931;&#937;&#923;&#919;&#925;&#927;&#933;&#929;&#915;&#917;&#921;&#913;%20Endiameses%20Oikonomikes%20Katastaseis%20IFR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62B878DF\Pavlos%20&#931;&#937;&#923;&#919;&#925;&#927;&#933;&#929;&#915;&#91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17B48C8B\MHXANIKH%20Endiameses%20Oikono"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t-datacenter\data\Operational%20Advisory\FINANCIAL%20IMPROVEMENT\&#913;&#925;&#917;&#916;&#919;&#922;%20&#922;&#929;&#919;&#932;&#921;&#922;&#927;&#931;\fieldwork\&#913;&#925;&#917;&#916;&#919;&#922;%20&#922;&#929;&#919;&#932;&#921;&#922;&#927;&#931;\&#916;&#945;&#957;&#949;&#953;&#963;&#956;&#972;&#962;\Leasing%20(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t-datacenter\data\Users\mdrakou\Desktop\BP%20Ariadni_26.03.19_ADMHE_Base_NEW_by%20ADMHE%20SENSITIVITY.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t-datacenter\data\GIA\Public\BUSINESS%20CONSULTING\Lamda%20Development\Working%20files\3_MALL%20ATHENS\Financial%20model\Mall%20Athens_Financial_Model_20221005_ag.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grgtcom-my.sharepoint.com/Users/pkorka/Desktop/&#917;&#913;&#925;&#917;&#928;/Athens%20financial%20model_36_disclaimer_NBGTermsheet_BPcheck.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t-datacenter\data\DNSH%20MEGALWN%20ERGWN\XRHMATODOTHSEIS\&#928;&#965;&#961;&#959;&#963;&#946;&#949;&#963;&#964;&#953;&#954;&#959;&#953;&#931;&#964;&#945;&#952;&#956;&#959;&#953;\model\Banks%20Data_230608\FIRE%20STATIONS_FM_Banks_230608_v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efeli\Division_Data\users\&#924;&#919;&#935;&#913;&#925;&#921;&#922;&#919;\&#921;&#931;&#927;&#923;\Pavlos%20&#931;&#937;&#923;&#919;&#925;&#927;&#933;&#929;&#915;&#917;&#921;&#913;%20Endiameses%20Oikonomikes%20Katastaseis%20IFR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00Base"/>
      <sheetName val="2000base"/>
      <sheetName val="3000Base"/>
      <sheetName val="Sheet3"/>
      <sheetName val="Consol"/>
      <sheetName val="summary"/>
      <sheetName val="ΑΡΙΘΜΟΔΕΙΚΤΕΣ"/>
    </sheetNames>
    <sheetDataSet>
      <sheetData sheetId="0"/>
      <sheetData sheetId="1"/>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Ισολογισμός"/>
      <sheetName val="Ροές Στοιχεία"/>
      <sheetName val="Πωλ Πάγια"/>
      <sheetName val="Μερισμός Δαπανών"/>
      <sheetName val="Αποσβέσεις Παγίων"/>
      <sheetName val="Άλλα έσοδα-έξοδα"/>
      <sheetName val="Άλλα έσοδα - έξοδα"/>
      <sheetName val="Χρημ-κά αποτ"/>
      <sheetName val="Αποζ προσωπ"/>
      <sheetName val="Leasing"/>
      <sheetName val="AΡ.ΠΡΟΣΩΠ"/>
      <sheetName val="ΠΑΡΟΧΕΣ ΔΙΟΙΚΗΣΗΣ"/>
      <sheetName val="Κατά γεωγρ. τομείς"/>
      <sheetName val="GT_Custom"/>
      <sheetName val="Data"/>
      <sheetName val="ΑΚ"/>
      <sheetName val="Metavoli Katharis Thesis"/>
      <sheetName val="Isologismos IAS"/>
      <sheetName val="30092005"/>
      <sheetName val="Aporelesmata Periodou"/>
      <sheetName val="GR BS-Egrafes-IAS BS"/>
      <sheetName val="Rosia 30092005"/>
      <sheetName val="Posia 31122004"/>
      <sheetName val="Εγγραφές"/>
      <sheetName val="Kονδύλια BS-Sum Egrafon"/>
      <sheetName val="31122004"/>
      <sheetName val="30092004"/>
      <sheetName val="31122003"/>
      <sheetName val="Εκκρεμότητες"/>
      <sheetName val="Γεν Πληροφ"/>
      <sheetName val="αρθ 47,48 2190"/>
      <sheetName val="Μ.Ι.Κ. ATOM"/>
      <sheetName val="Συμφ Καθ Θέσ ΕΓΛΣ-ΔΛΠ"/>
      <sheetName val="BS IAS Tam Roes Proig Xrisis"/>
      <sheetName val="Δημοσ Tam Roes Emmesi"/>
      <sheetName val="Βοηθ αρχ Εμ Ταμ Ροών"/>
      <sheetName val="Εγγραφές Ταμ Ροών Έμ"/>
      <sheetName val="Tam Roes Emmesi"/>
      <sheetName val="BS Consolidation"/>
      <sheetName val="Α.Κ"/>
      <sheetName val="SWLHNOYRGEIA Endiameses Oikonom"/>
      <sheetName val="Tam Roes Amesi"/>
      <sheetName val="Roes E.K."/>
      <sheetName val="Stixia"/>
      <sheetName val="Euribor"/>
      <sheetName val="Egr 311204"/>
      <sheetName val="Εγγραφες 04-05"/>
      <sheetName val="Γνωστοποιήσεις"/>
      <sheetName val="σύμβ.2367 ΕΤΒΑ"/>
      <sheetName val="σύμβ.4850 ΕΜΠΟΡΙΚΗ"/>
      <sheetName val="Ελ Σωλ-σύμβ.22-381 ΕΘΝΙΚΗ"/>
      <sheetName val="AKINHTO MΗΧ ΑΚΙΝ"/>
      <sheetName val="Audit AKINHTO MΗΧ ΑΚΙΝ"/>
      <sheetName val="ΑΘΡΟΙΣΤΙΚΟ"/>
      <sheetName val="Στοιχεία εταιρ"/>
      <sheetName val="GR BS-Enopiisi TREX-PROIG per"/>
      <sheetName val="31032005"/>
      <sheetName val="31032004"/>
      <sheetName val="Απαλ κεφ310305"/>
      <sheetName val="Απαλ κεφ311204"/>
      <sheetName val="Απαλ κεφ310304"/>
      <sheetName val="Απαλ κεφ311203"/>
      <sheetName val="Pavlos ΣΩΛΗΝΟΥΡΓΕΙΑ Endiameses "/>
      <sheetName val="Pavlos AKINHTA Endiameses Oikon"/>
      <sheetName val="Εξοδα ανά κατηγ ΚοστΠωλ 6.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Εκκρεμότητες"/>
      <sheetName val="Data"/>
      <sheetName val="Γεν Πληροφ"/>
      <sheetName val="Συμφ Καθ Θέσ ΕΓΛΣ-ΔΛΠ"/>
      <sheetName val="Tam Roes Amesi"/>
      <sheetName val="Tam Roes Emmesi"/>
      <sheetName val="Isologismos IAS"/>
      <sheetName val="Aporelesmata Periodou"/>
      <sheetName val="Roes E.K."/>
      <sheetName val="αρθ 47,48 2190"/>
      <sheetName val="BS Consolidation"/>
      <sheetName val="GR BS-Egrafes-IAS BS"/>
      <sheetName val="Metavoli Katharis Thesis"/>
      <sheetName val="BS IAS Tam Roes Proig Xrisis"/>
      <sheetName val="Kονδύλια BS-Sum Egrafon"/>
      <sheetName val="Εγγραφές"/>
      <sheetName val="Α.Κ"/>
      <sheetName val="GT_Custom"/>
      <sheetName val="Pavlos AKINHTA Endiameses Oikon"/>
      <sheetName val="Εξοδα ανά κατηγ ΚοστΠωλ 6.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Εκκρεμότητες"/>
      <sheetName val="Data"/>
      <sheetName val="Γεν Πληροφ"/>
      <sheetName val="Συμφ Καθ Θέσ ΕΓΛΣ-ΔΛΠ"/>
      <sheetName val="Tam Roes Amesi"/>
      <sheetName val="Tam Roes Emmesi"/>
      <sheetName val="Isologismos IAS"/>
      <sheetName val="Aporelesmata Periodou"/>
      <sheetName val="Roes E.K."/>
      <sheetName val="αρθ 47,48 2190"/>
      <sheetName val="BS Consolidation"/>
      <sheetName val="GR BS-Egrafes-IAS BS"/>
      <sheetName val="Metavoli Katharis Thesis"/>
      <sheetName val="BS IAS Tam Roes Proig Xrisis"/>
      <sheetName val="Kονδύλια BS-Sum Egrafon"/>
      <sheetName val="Εγγραφές"/>
      <sheetName val="Α.Κ"/>
      <sheetName val="GT_Custom"/>
      <sheetName val="Pavlos AKINHTA Endiameses Oikon"/>
      <sheetName val="Εξοδα ανά κατηγ ΚοστΠωλ 6.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Ισολογισμός"/>
      <sheetName val="Ροές Στοιχεία"/>
      <sheetName val="Πωλ Πάγια"/>
      <sheetName val="Μερισμός Δαπανών"/>
      <sheetName val="Αποσβέσεις Παγίων"/>
      <sheetName val="Άλλα έσοδα-έξοδα"/>
      <sheetName val="Άλλα έσοδα - έξοδα"/>
      <sheetName val="Χρημ-κά αποτ"/>
      <sheetName val="Αποζ προσωπ"/>
      <sheetName val="Leasing"/>
      <sheetName val="AΡ.ΠΡΟΣΩΠ"/>
      <sheetName val="ΠΑΡΟΧΕΣ ΔΙΟΙΚΗΣΗΣ"/>
      <sheetName val="Κατά γεωγρ. τομείς"/>
      <sheetName val="GT_Custom"/>
      <sheetName val="Data"/>
      <sheetName val="ΑΚ"/>
      <sheetName val="Metavoli Katharis Thesis"/>
      <sheetName val="Isologismos IAS"/>
      <sheetName val="30092005"/>
      <sheetName val="Aporelesmata Periodou"/>
      <sheetName val="GR BS-Egrafes-IAS BS"/>
      <sheetName val="Rosia 30092005"/>
      <sheetName val="Posia 31122004"/>
      <sheetName val="Εγγραφές"/>
      <sheetName val="Kονδύλια BS-Sum Egrafon"/>
      <sheetName val="31122004"/>
      <sheetName val="30092004"/>
      <sheetName val="31122003"/>
      <sheetName val="Εκκρεμότητες"/>
      <sheetName val="Γεν Πληροφ"/>
      <sheetName val="αρθ 47,48 2190"/>
      <sheetName val="Μ.Ι.Κ. ATOM"/>
      <sheetName val="Συμφ Καθ Θέσ ΕΓΛΣ-ΔΛΠ"/>
      <sheetName val="BS IAS Tam Roes Proig Xrisis"/>
      <sheetName val="Δημοσ Tam Roes Emmesi"/>
      <sheetName val="Βοηθ αρχ Εμ Ταμ Ροών"/>
      <sheetName val="Εγγραφές Ταμ Ροών Έμ"/>
      <sheetName val="Tam Roes Emmesi"/>
      <sheetName val="BS Consolidation"/>
      <sheetName val="Α.Κ"/>
      <sheetName val="SWLHNOYRGEIA Endiameses Oikonom"/>
      <sheetName val="Tam Roes Amesi"/>
      <sheetName val="Roes E.K."/>
      <sheetName val="Stixia"/>
      <sheetName val="Euribor"/>
      <sheetName val="Egr 311204"/>
      <sheetName val="Εγγραφες 04-05"/>
      <sheetName val="Γνωστοποιήσεις"/>
      <sheetName val="σύμβ.2367 ΕΤΒΑ"/>
      <sheetName val="σύμβ.4850 ΕΜΠΟΡΙΚΗ"/>
      <sheetName val="Ελ Σωλ-σύμβ.22-381 ΕΘΝΙΚΗ"/>
      <sheetName val="AKINHTO MΗΧ ΑΚΙΝ"/>
      <sheetName val="Audit AKINHTO MΗΧ ΑΚΙΝ"/>
      <sheetName val="ΑΘΡΟΙΣΤΙΚΟ"/>
      <sheetName val="Στοιχεία εταιρ"/>
      <sheetName val="GR BS-Enopiisi TREX-PROIG per"/>
      <sheetName val="31032005"/>
      <sheetName val="31032004"/>
      <sheetName val="Απαλ κεφ310305"/>
      <sheetName val="Απαλ κεφ311204"/>
      <sheetName val="Απαλ κεφ310304"/>
      <sheetName val="Απαλ κεφ311203"/>
      <sheetName val="Pavlos ΣΩΛΗΝΟΥΡΓΕΙΑ Endiameses "/>
      <sheetName val="Pavlos AKINHTA Endiameses Oikon"/>
      <sheetName val="Εξοδα ανά κατηγ ΚοστΠωλ 6.23"/>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map"/>
      <sheetName val="OM"/>
      <sheetName val="ADM"/>
      <sheetName val="inp"/>
      <sheetName val="inp_M"/>
      <sheetName val="inp_SA"/>
      <sheetName val="time"/>
      <sheetName val="time_M"/>
      <sheetName val="index"/>
      <sheetName val="index_M"/>
      <sheetName val="capex_M"/>
      <sheetName val="ops_M"/>
      <sheetName val="VAT_M"/>
      <sheetName val="fund_M"/>
      <sheetName val="rev"/>
      <sheetName val="opex"/>
      <sheetName val="lcc"/>
      <sheetName val="asset"/>
      <sheetName val="trade"/>
      <sheetName val="VAT"/>
      <sheetName val="accounts"/>
      <sheetName val="fund"/>
      <sheetName val="tax"/>
      <sheetName val="stats"/>
      <sheetName val="checks"/>
      <sheetName val="ratio"/>
      <sheetName val="returns"/>
      <sheetName val="stats_A"/>
      <sheetName val="sum"/>
      <sheetName val="GT_Custom"/>
      <sheetName val="Design Data"/>
      <sheetName val="ΚΟΣΤΟΣ ΕΠΕΝΔΥΣΗΣ"/>
      <sheetName val="ΚΟΣΤΟΣ ΕΠΑΝΕΠΕΝΔΥΣΗΣ"/>
      <sheetName val="ΕΣΟΔΑ"/>
      <sheetName val="ΕΞΟΔΑ"/>
      <sheetName val="ΑΡΧΙΚΑ ΚΟΣΤΗ"/>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e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ng"/>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Table"/>
      <sheetName val="Graph"/>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Εκκρεμότητες"/>
      <sheetName val="Data"/>
      <sheetName val="Γεν Πληροφ"/>
      <sheetName val="Συμφ Καθ Θέσ ΕΓΛΣ-ΔΛΠ"/>
      <sheetName val="Tam Roes Amesi"/>
      <sheetName val="Tam Roes Emmesi"/>
      <sheetName val="Isologismos IAS"/>
      <sheetName val="Aporelesmata Periodou"/>
      <sheetName val="Roes E.K."/>
      <sheetName val="αρθ 47,48 2190"/>
      <sheetName val="BS Consolidation"/>
      <sheetName val="GR BS-Egrafes-IAS BS"/>
      <sheetName val="Metavoli Katharis Thesis"/>
      <sheetName val="BS IAS Tam Roes Proig Xrisis"/>
      <sheetName val="Kονδύλια BS-Sum Egrafon"/>
      <sheetName val="Εγγραφές"/>
      <sheetName val="Α.Κ"/>
      <sheetName val="GT_Custom"/>
      <sheetName val="Pavlos AKINHTA Endiameses Oikon"/>
      <sheetName val="Εξοδα ανά κατηγ ΚοστΠωλ 6.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Στοιχεία εταιρ"/>
      <sheetName val="ΑΚ"/>
      <sheetName val="Εγγραφές"/>
      <sheetName val="Metavoli Katharis Thesis"/>
      <sheetName val="GR BS-Enopiisi TREX-PROIG per"/>
      <sheetName val="31032005"/>
      <sheetName val="31122004"/>
      <sheetName val="31032004"/>
      <sheetName val="31122003"/>
      <sheetName val="Kονδύλια BS-Sum Egrafon"/>
      <sheetName val="Απαλ κεφ310305"/>
      <sheetName val="Απαλ κεφ311204"/>
      <sheetName val="Απαλ κεφ310304"/>
      <sheetName val="Απαλ κεφ311203"/>
      <sheetName val="GT_Custom"/>
      <sheetName val="Headcount evolution cc (3)"/>
      <sheetName val="Headcount evolution cc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Εκκρεμότητες"/>
      <sheetName val="Data"/>
      <sheetName val="Γεν Πληροφ"/>
      <sheetName val="Συμφ Καθ Θέσ ΕΓΛΣ-ΔΛΠ"/>
      <sheetName val="Tam Roes Amesi"/>
      <sheetName val="Tam Roes Emmesi"/>
      <sheetName val="Isologismos IAS"/>
      <sheetName val="Aporelesmata Periodou"/>
      <sheetName val="Roes E.K."/>
      <sheetName val="αρθ 47,48 2190"/>
      <sheetName val="BS Consolidation"/>
      <sheetName val="GR BS-Egrafes-IAS BS"/>
      <sheetName val="Metavoli Katharis Thesis"/>
      <sheetName val="BS IAS Tam Roes Proig Xrisis"/>
      <sheetName val="Kονδύλια BS-Sum Egrafon"/>
      <sheetName val="Εγγραφές"/>
      <sheetName val="Α.Κ"/>
      <sheetName val="GT_Custom"/>
      <sheetName val="Pavlos AKINHTA Endiameses Oikon"/>
      <sheetName val="Εξοδα ανά κατηγ ΚοστΠωλ 6.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Εκκρεμότητες"/>
      <sheetName val="Data"/>
      <sheetName val="Γεν Πληροφ"/>
      <sheetName val="Συμφ Καθ Θέσ ΕΓΛΣ-ΔΛΠ"/>
      <sheetName val="Tam Roes Amesi"/>
      <sheetName val="Tam Roes Emmesi"/>
      <sheetName val="Isologismos IAS"/>
      <sheetName val="Aporelesmata Periodou"/>
      <sheetName val="Roes E.K."/>
      <sheetName val="αρθ 47,48 2190"/>
      <sheetName val="BS Consolidation"/>
      <sheetName val="GR BS-Egrafes-IAS BS"/>
      <sheetName val="Metavoli Katharis Thesis"/>
      <sheetName val="BS IAS Tam Roes Proig Xrisis"/>
      <sheetName val="Kονδύλια BS-Sum Egrafon"/>
      <sheetName val="Εγγραφές"/>
      <sheetName val="Α.Κ"/>
      <sheetName val="GT_Custom"/>
      <sheetName val="Pavlos AKINHTA Endiameses Oikon"/>
      <sheetName val="Εξοδα ανά κατηγ ΚοστΠωλ 6.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_EURO"/>
      <sheetName val="Summary_USD"/>
      <sheetName val="Value Range"/>
      <sheetName val="Inputs"/>
      <sheetName val="Revenues"/>
      <sheetName val="OPEX"/>
      <sheetName val="CAPEX &amp; FA"/>
      <sheetName val="New Capex Depreciation"/>
      <sheetName val="WC"/>
      <sheetName val="FS"/>
      <sheetName val="DCF Valuation"/>
      <sheetName val="WACC"/>
      <sheetName val="Multiples"/>
      <sheetName val="Comp_Trans"/>
      <sheetName val="comparable_data US"/>
      <sheetName val="comparable_data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Εκκρεμότητες"/>
      <sheetName val="Data"/>
      <sheetName val="Γεν Πληροφ"/>
      <sheetName val="Συμφ Καθ Θέσ ΕΓΛΣ-ΔΛΠ"/>
      <sheetName val="Tam Roes Amesi"/>
      <sheetName val="Tam Roes Emmesi"/>
      <sheetName val="Isologismos IAS"/>
      <sheetName val="Aporelesmata Periodou"/>
      <sheetName val="Roes E.K."/>
      <sheetName val="αρθ 47,48 2190"/>
      <sheetName val="BS Consolidation"/>
      <sheetName val="GR BS-Egrafes-IAS BS"/>
      <sheetName val="Metavoli Katharis Thesis"/>
      <sheetName val="BS IAS Tam Roes Proig Xrisis"/>
      <sheetName val="Kονδύλια BS-Sum Egrafon"/>
      <sheetName val="Εγγραφές"/>
      <sheetName val="Α.Κ"/>
      <sheetName val="GT_Custom"/>
      <sheetName val="Pavlos AKINHTA Endiameses Oikon"/>
      <sheetName val="Εξοδα ανά κατηγ ΚοστΠωλ 6.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Εκκρεμότητες"/>
      <sheetName val="Data"/>
      <sheetName val="Γεν Πληροφ"/>
      <sheetName val="Συμφ Καθ Θέσ ΕΓΛΣ-ΔΛΠ"/>
      <sheetName val="Tam Roes Amesi"/>
      <sheetName val="Tam Roes Emmesi"/>
      <sheetName val="Isologismos IAS"/>
      <sheetName val="Aporelesmata Periodou"/>
      <sheetName val="αρθ 47,48 2190"/>
      <sheetName val="Roes E.K."/>
      <sheetName val="BS Consolidation"/>
      <sheetName val="GR BS-Egrafes-IAS BS"/>
      <sheetName val="Metavoli Katharis Thesis"/>
      <sheetName val="BS IAS Tam Roes Proig Xrisis"/>
      <sheetName val="Kονδύλια BS-Sum Egrafon"/>
      <sheetName val="Εγγραφές"/>
      <sheetName val="Α.Κ"/>
      <sheetName val="GT_Custom"/>
      <sheetName val="Pavlos ΣΩΛΗΝΟΥΡΓΕΙΑ Endiamese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Ισολογισμός"/>
      <sheetName val="Ροές Στοιχεία"/>
      <sheetName val="Πωλ Πάγια"/>
      <sheetName val="Μερισμός Δαπανών"/>
      <sheetName val="Αποσβέσεις Παγίων"/>
      <sheetName val="Άλλα έσοδα-έξοδα"/>
      <sheetName val="Άλλα έσοδα - έξοδα"/>
      <sheetName val="Χρημ-κά αποτ"/>
      <sheetName val="Αποζ προσωπ"/>
      <sheetName val="Leasing"/>
      <sheetName val="AΡ.ΠΡΟΣΩΠ"/>
      <sheetName val="ΠΑΡΟΧΕΣ ΔΙΟΙΚΗΣΗΣ"/>
      <sheetName val="Κατά γεωγρ. τομείς"/>
      <sheetName val="GT_Custom"/>
      <sheetName val="Data"/>
      <sheetName val="ΑΚ"/>
      <sheetName val="Metavoli Katharis Thesis"/>
      <sheetName val="Isologismos IAS"/>
      <sheetName val="30092005"/>
      <sheetName val="Aporelesmata Periodou"/>
      <sheetName val="GR BS-Egrafes-IAS BS"/>
      <sheetName val="Rosia 30092005"/>
      <sheetName val="Posia 31122004"/>
      <sheetName val="Εγγραφές"/>
      <sheetName val="Kονδύλια BS-Sum Egrafon"/>
      <sheetName val="31122004"/>
      <sheetName val="30092004"/>
      <sheetName val="31122003"/>
      <sheetName val="Εκκρεμότητες"/>
      <sheetName val="Γεν Πληροφ"/>
      <sheetName val="αρθ 47,48 2190"/>
      <sheetName val="Μ.Ι.Κ. ATOM"/>
      <sheetName val="Συμφ Καθ Θέσ ΕΓΛΣ-ΔΛΠ"/>
      <sheetName val="BS IAS Tam Roes Proig Xrisis"/>
      <sheetName val="Δημοσ Tam Roes Emmesi"/>
      <sheetName val="Βοηθ αρχ Εμ Ταμ Ροών"/>
      <sheetName val="Εγγραφές Ταμ Ροών Έμ"/>
      <sheetName val="Tam Roes Emmesi"/>
      <sheetName val="BS Consolidation"/>
      <sheetName val="Α.Κ"/>
      <sheetName val="SWLHNOYRGEIA Endiameses Oikonom"/>
      <sheetName val="Tam Roes Amesi"/>
      <sheetName val="Roes E.K."/>
      <sheetName val="Stixia"/>
      <sheetName val="Euribor"/>
      <sheetName val="Egr 311204"/>
      <sheetName val="Εγγραφες 04-05"/>
      <sheetName val="Γνωστοποιήσεις"/>
      <sheetName val="σύμβ.2367 ΕΤΒΑ"/>
      <sheetName val="σύμβ.4850 ΕΜΠΟΡΙΚΗ"/>
      <sheetName val="Ελ Σωλ-σύμβ.22-381 ΕΘΝΙΚΗ"/>
      <sheetName val="AKINHTO MΗΧ ΑΚΙΝ"/>
      <sheetName val="Audit AKINHTO MΗΧ ΑΚΙΝ"/>
      <sheetName val="ΑΘΡΟΙΣΤΙΚΟ"/>
      <sheetName val="Στοιχεία εταιρ"/>
      <sheetName val="GR BS-Enopiisi TREX-PROIG per"/>
      <sheetName val="31032005"/>
      <sheetName val="31032004"/>
      <sheetName val="Απαλ κεφ310305"/>
      <sheetName val="Απαλ κεφ311204"/>
      <sheetName val="Απαλ κεφ310304"/>
      <sheetName val="Απαλ κεφ311203"/>
      <sheetName val="Pavlos ΣΩΛΗΝΟΥΡΓΕΙΑ Endiameses "/>
      <sheetName val="Pavlos AKINHTA Endiameses Oikon"/>
      <sheetName val="Εξοδα ανά κατηγ ΚοστΠωλ 6.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spitality"/>
      <sheetName val="U ok K Training Record"/>
      <sheetName val="Positions Summary"/>
      <sheetName val="Lookup Lists"/>
    </sheetNames>
    <sheetDataSet>
      <sheetData sheetId="0" refreshError="1"/>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Εκκρεμότητες"/>
      <sheetName val="Data"/>
      <sheetName val="Γεν Πληροφ"/>
      <sheetName val="Συμφ Καθ Θέσ ΕΓΛΣ-ΔΛΠ"/>
      <sheetName val="Tam Roes Amesi"/>
      <sheetName val="Tam Roes Emmesi"/>
      <sheetName val="Isologismos IAS"/>
      <sheetName val="Aporelesmata Periodou"/>
      <sheetName val="Roes E.K."/>
      <sheetName val="αρθ 47,48 2190"/>
      <sheetName val="BS Consolidation"/>
      <sheetName val="GR BS-Egrafes-IAS BS"/>
      <sheetName val="Metavoli Katharis Thesis"/>
      <sheetName val="BS IAS Tam Roes Proig Xrisis"/>
      <sheetName val="Kονδύλια BS-Sum Egrafon"/>
      <sheetName val="Εγγραφές"/>
      <sheetName val="Α.Κ"/>
      <sheetName val="GT_Custom"/>
      <sheetName val="Pavlos AKINHTA Endiameses Oikon"/>
      <sheetName val="Εξοδα ανά κατηγ ΚοστΠωλ 6.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Dashboard"/>
      <sheetName val="Assumptions"/>
      <sheetName val="Sales assumptions"/>
      <sheetName val="LithOS Demerger Scenario"/>
      <sheetName val="Debt, CAPEX &amp; WC scenarios"/>
      <sheetName val="M&amp;A Scenarios"/>
      <sheetName val="General Calculations"/>
      <sheetName val="Sunlight Standalone"/>
      <sheetName val="Subsidiaries &gt;"/>
      <sheetName val="SEBA"/>
      <sheetName val="USA"/>
      <sheetName val="ECORBA"/>
      <sheetName val="SI"/>
      <sheetName val="ALSE"/>
      <sheetName val="Romania"/>
      <sheetName val="Battmen"/>
      <sheetName val="Eliminations"/>
      <sheetName val="&lt; Subsidiaries"/>
      <sheetName val="LithOs"/>
      <sheetName val="Sunlight Consolidated"/>
      <sheetName val="Acquisitions &gt;"/>
      <sheetName val="USA Acq 1 (early 2022)"/>
      <sheetName val="USA Acq 2 (late 2022)"/>
      <sheetName val="USA Acq 3 (late 2022)"/>
      <sheetName val="USA Acq 4 (late 2023)"/>
      <sheetName val="USA Acq 5 (late 2023)"/>
      <sheetName val="EU Acq 1 (late 2021)"/>
      <sheetName val="EU Acq 2 (late 2021)"/>
      <sheetName val="EU Acq 3 (late 2022)"/>
      <sheetName val="EU Acq 4 (late 2022)"/>
      <sheetName val="EU Acq 5 (late 2022)"/>
      <sheetName val="EU Acq 6 (late 2023)"/>
      <sheetName val="&lt;Empty&gt;"/>
      <sheetName val="&lt; Acquisitions"/>
      <sheetName val="Sunlight - Historical FS"/>
      <sheetName val="Subsidiaries FS &gt;"/>
      <sheetName val="SEBA - Historical FS"/>
      <sheetName val="USA - Historical FS"/>
      <sheetName val="ECORBA - Historical FS"/>
      <sheetName val="AKUVAL - Historical FS"/>
      <sheetName val="SI - Historical FS"/>
      <sheetName val="ALSE - Historical FS"/>
      <sheetName val="Romania - Historical FS"/>
      <sheetName val="Battmen - Historical FS"/>
      <sheetName val="Eliminations - Historical FS"/>
      <sheetName val="&lt; Subsidiaries FS"/>
      <sheetName val="Acquisitions FS &gt;"/>
      <sheetName val="SBS - Historical FS"/>
      <sheetName val="PD - Historical FS"/>
      <sheetName val="Muller - Historical FS"/>
      <sheetName val="IBCS - Historical FS"/>
      <sheetName val="Celectric - Historical FS"/>
      <sheetName val="&lt; Acquisitions FS"/>
      <sheetName val="Graphs &gt;"/>
      <sheetName val="Sunlight Group - Historical FS"/>
      <sheetName val="Main body"/>
      <sheetName val="Stressed scenario"/>
      <sheetName val="Appendix"/>
      <sheetName val="Tables"/>
      <sheetName val="Auxiliary Dashboard"/>
      <sheetName val="&lt; Graph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pire Athens Budget"/>
      <sheetName val="Inspire Athens Projected CF"/>
      <sheetName val="S-Curve"/>
      <sheetName val="Raw Data"/>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xia"/>
      <sheetName val="Euribor"/>
      <sheetName val="Egr 311204"/>
      <sheetName val="Εγγραφες 04-05"/>
      <sheetName val="Γνωστοποιήσεις"/>
      <sheetName val="σύμβ.2367 ΕΤΒΑ"/>
      <sheetName val="σύμβ.4850 ΕΜΠΟΡΙΚΗ"/>
      <sheetName val="Ελ Σωλ-σύμβ.22-381 ΕΘΝΙΚΗ"/>
      <sheetName val="AKINHTO MΗΧ ΑΚΙΝ"/>
      <sheetName val="Audit AKINHTO MΗΧ ΑΚΙΝ"/>
      <sheetName val="ΑΘΡΟΙΣΤΙΚΟ"/>
      <sheetName val="GT_Cust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Εκκρεμότητες"/>
      <sheetName val="Data"/>
      <sheetName val="Γεν Πληροφ"/>
      <sheetName val="Συμφ Καθ Θέσ ΕΓΛΣ-ΔΛΠ"/>
      <sheetName val="Tam Roes Amesi"/>
      <sheetName val="Tam Roes Emmesi"/>
      <sheetName val="Isologismos IAS"/>
      <sheetName val="Aporelesmata Periodou"/>
      <sheetName val="Roes E.K."/>
      <sheetName val="αρθ 47,48 2190"/>
      <sheetName val="BS Consolidation"/>
      <sheetName val="GR BS-Egrafes-IAS BS"/>
      <sheetName val="Metavoli Katharis Thesis"/>
      <sheetName val="BS IAS Tam Roes Proig Xrisis"/>
      <sheetName val="Kονδύλια BS-Sum Egrafon"/>
      <sheetName val="Εγγραφές"/>
      <sheetName val="Α.Κ"/>
      <sheetName val="GT_Custom"/>
      <sheetName val="Pavlos AKINHTA Endiameses Oikon"/>
      <sheetName val="Εξοδα ανά κατηγ ΚοστΠωλ 6.23"/>
      <sheetName val="Date"/>
      <sheetName val="Key takeways"/>
      <sheetName val="Sales_snapshot"/>
      <sheetName val="Sales_Industrial"/>
      <sheetName val="CUS20"/>
      <sheetName val="Monthly sales-product"/>
      <sheetName val="OHs_Xanthi plant"/>
      <sheetName val="OHs_Komotini Plant"/>
      <sheetName val="OPEX_snapshot"/>
      <sheetName val="FTEs &amp; Payroll"/>
      <sheetName val="Xanthi Downsizing"/>
      <sheetName val="P&amp;L YtD"/>
      <sheetName val="P&amp;L monthly"/>
      <sheetName val="BUs contribution"/>
      <sheetName val="P&amp;L RB all bgt months"/>
      <sheetName val="P&amp;L adj."/>
      <sheetName val="P&amp;L  Monthly"/>
      <sheetName val="P&amp;L"/>
      <sheetName val="PPC per month"/>
      <sheetName val="Marginal P&amp;L"/>
      <sheetName val="Produced vs Traded"/>
      <sheetName val="Motive_Var"/>
      <sheetName val="Standby_Var"/>
      <sheetName val="Stacks_Var"/>
      <sheetName val="DMC"/>
      <sheetName val="Inventory"/>
      <sheetName val="SUP30"/>
      <sheetName val="Working Capital"/>
      <sheetName val="Prod OHs"/>
      <sheetName val="Production KPI's"/>
      <sheetName val="BExRepositorySheet"/>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Εκκρεμότητες"/>
      <sheetName val="Data"/>
      <sheetName val="Γεν Πληροφ"/>
      <sheetName val="Συμφ Καθ Θέσ ΕΓΛΣ-ΔΛΠ"/>
      <sheetName val="Tam Roes Amesi"/>
      <sheetName val="Tam Roes Emmesi"/>
      <sheetName val="Isologismos IAS"/>
      <sheetName val="Aporelesmata Periodou"/>
      <sheetName val="αρθ 47,48 2190"/>
      <sheetName val="Roes E.K."/>
      <sheetName val="BS Consolidation"/>
      <sheetName val="GR BS-Egrafes-IAS BS"/>
      <sheetName val="Metavoli Katharis Thesis"/>
      <sheetName val="BS IAS Tam Roes Proig Xrisis"/>
      <sheetName val="Kονδύλια BS-Sum Egrafon"/>
      <sheetName val="Εγγραφές"/>
      <sheetName val="Α.Κ"/>
      <sheetName val="GT_Custom"/>
      <sheetName val="Pavlos ΣΩΛΗΝΟΥΡΓΕΙΑ Endiamese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Εκκρεμότητες"/>
      <sheetName val="Data"/>
      <sheetName val="Γεν Πληροφ"/>
      <sheetName val="Συμφ Καθ Θέσ ΕΓΛΣ-ΔΛΠ"/>
      <sheetName val="Tam Roes Amesi"/>
      <sheetName val="Tam Roes Emmesi"/>
      <sheetName val="Isologismos IAS"/>
      <sheetName val="Aporelesmata Periodou"/>
      <sheetName val="αρθ 47,48 2190"/>
      <sheetName val="Roes E.K."/>
      <sheetName val="BS Consolidation"/>
      <sheetName val="GR BS-Egrafes-IAS BS"/>
      <sheetName val="Metavoli Katharis Thesis"/>
      <sheetName val="BS IAS Tam Roes Proig Xrisis"/>
      <sheetName val="Kονδύλια BS-Sum Egrafon"/>
      <sheetName val="Εγγραφές"/>
      <sheetName val="Α.Κ"/>
      <sheetName val="GT_Custom"/>
      <sheetName val="Pavlos ΣΩΛΗΝΟΥΡΓΕΙΑ Endiamese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Εκκρεμότητες"/>
      <sheetName val="Γεν Πληροφ"/>
      <sheetName val="αρθ 47,48 2190"/>
      <sheetName val="Metavoli Katharis Thesis"/>
      <sheetName val="Μ.Ι.Κ. ATOM"/>
      <sheetName val="Kονδύλια BS-Sum Egrafon"/>
      <sheetName val="Συμφ Καθ Θέσ ΕΓΛΣ-ΔΛΠ"/>
      <sheetName val="Εγγραφές"/>
      <sheetName val="GR BS-Egrafes-IAS BS"/>
      <sheetName val="BS IAS Tam Roes Proig Xrisis"/>
      <sheetName val="Δημοσ Tam Roes Emmesi"/>
      <sheetName val="Βοηθ αρχ Εμ Ταμ Ροών"/>
      <sheetName val="Εγγραφές Ταμ Ροών Έμ"/>
      <sheetName val="Tam Roes Emmesi"/>
      <sheetName val="BS Consolidation"/>
      <sheetName val="Α.Κ"/>
      <sheetName val="GT_Cust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ΟΡΙΑ_ΥΠΟΛΟΙΠΑ LEASING"/>
      <sheetName val="Data"/>
      <sheetName val="ΑΝΑΛΥΣΗ ΠΑΡΑΡΤΗΜΑΤΩΝ"/>
      <sheetName val="ΑΣΦΑΛΙΣΤΡΑ"/>
      <sheetName val="S1"/>
      <sheetName val="S2"/>
      <sheetName val="S3"/>
      <sheetName val="S4"/>
      <sheetName val="S5"/>
      <sheetName val="S6"/>
      <sheetName val="S7"/>
      <sheetName val="S8"/>
      <sheetName val="S9"/>
      <sheetName val="S10"/>
      <sheetName val="S11"/>
      <sheetName val="S12"/>
      <sheetName val="S13"/>
      <sheetName val="S14"/>
      <sheetName val="S15"/>
      <sheetName val="S16"/>
      <sheetName val="S17"/>
      <sheetName val="S18"/>
      <sheetName val="S19"/>
      <sheetName val="S20"/>
      <sheetName val="S21"/>
      <sheetName val="S22"/>
      <sheetName val="S23"/>
      <sheetName val="S24"/>
      <sheetName val="S25"/>
      <sheetName val="S26"/>
      <sheetName val="S27"/>
      <sheetName val="S28"/>
      <sheetName val="S29"/>
      <sheetName val="S30"/>
      <sheetName val="S31"/>
      <sheetName val="S32"/>
      <sheetName val="S33"/>
      <sheetName val="S34"/>
      <sheetName val="S35"/>
      <sheetName val="S36"/>
      <sheetName val="S37"/>
      <sheetName val="S38"/>
      <sheetName val="S39"/>
      <sheetName val="S40"/>
      <sheetName val="S41"/>
      <sheetName val="S42"/>
      <sheetName val="S43"/>
      <sheetName val="TTL"/>
      <sheetName val="Summary"/>
      <sheetName val="ΑΝΑΛΥΣΗ ΠΑΡΑΡΤΗΜΑΤΩΝ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ual"/>
      <sheetName val="Input"/>
      <sheetName val="Financing"/>
      <sheetName val="IFRIC 12"/>
      <sheetName val="Asset"/>
      <sheetName val="BS"/>
      <sheetName val="PL"/>
      <sheetName val="CF"/>
      <sheetName val="FCF"/>
      <sheetName val="BS (2)"/>
      <sheetName val="PL (2)"/>
      <sheetName val="CF (2)"/>
      <sheetName val="FCF (2)"/>
      <sheetName val="Appendix"/>
      <sheetName val="Levelized Tariff"/>
      <sheetName val="Tariff per period"/>
      <sheetName val="WACC"/>
      <sheetName val="Tables"/>
      <sheetName val="Data Validation"/>
      <sheetName val="Sensitivity Analysis"/>
      <sheetName val="Sheet1"/>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nput "/>
      <sheetName val="Time"/>
      <sheetName val="Total_Mall Athens"/>
      <sheetName val="Pres_tables"/>
      <sheetName val="Asset"/>
      <sheetName val="Revenue &amp; OPEX"/>
      <sheetName val="Dividends-Reserves"/>
      <sheetName val="Financing "/>
      <sheetName val="Financing_Schedule"/>
      <sheetName val="Budget_Analysis"/>
      <sheetName val="WCap"/>
      <sheetName val="TAX"/>
      <sheetName val="Track_diff_scenarios"/>
      <sheetName val="Budget"/>
      <sheetName val="END_SHEET"/>
      <sheetName val="RFR"/>
      <sheetName val="sector beta 2021"/>
      <sheetName val="Rm-Rf 2021"/>
      <sheetName val="3 Month EURIBOR"/>
      <sheetName val="6 Month EURI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map"/>
      <sheetName val="OM"/>
      <sheetName val="ADM"/>
      <sheetName val="inp"/>
      <sheetName val="inp_M"/>
      <sheetName val="inp_SA"/>
      <sheetName val="time"/>
      <sheetName val="time_M"/>
      <sheetName val="index"/>
      <sheetName val="index_M"/>
      <sheetName val="capex_M"/>
      <sheetName val="ops_M"/>
      <sheetName val="trade_M"/>
      <sheetName val="VAT_M"/>
      <sheetName val="fund_M"/>
      <sheetName val="rev"/>
      <sheetName val="opex"/>
      <sheetName val="lcc"/>
      <sheetName val="asset"/>
      <sheetName val="trade"/>
      <sheetName val="VAT"/>
      <sheetName val="accounts"/>
      <sheetName val="fund"/>
      <sheetName val="tax"/>
      <sheetName val="stats"/>
      <sheetName val="checks"/>
      <sheetName val="ratio"/>
      <sheetName val="returns"/>
      <sheetName val="stats_A"/>
      <sheetName val="PV"/>
      <sheetName val="sum"/>
      <sheetName val="GT_Custom"/>
      <sheetName val="Assumptions data &gt;&gt;"/>
      <sheetName val="SUM2"/>
      <sheetName val="SUM3"/>
      <sheetName val="FinSum"/>
      <sheetName val="Summary"/>
      <sheetName val="Budget"/>
      <sheetName val="Visitors"/>
      <sheetName val="inputs_ops"/>
      <sheetName val="inputs_time"/>
      <sheetName val="Revenues"/>
      <sheetName val="Expenses"/>
      <sheetName val="EBITDA"/>
      <sheetName val="Fiscal"/>
      <sheetName val="Fin_offer"/>
      <sheetName val="ANNEX VIII_Fin_offer"/>
      <sheetName val="Banks"/>
      <sheetName val="Command"/>
      <sheetName val="Casino"/>
      <sheetName val="Casino assumptions"/>
      <sheetName val="Hotel"/>
      <sheetName val="Hotel assumptions"/>
      <sheetName val="F&amp;B_retail"/>
      <sheetName val="Arena"/>
      <sheetName val="Undistributed Expenses"/>
      <sheetName val="Undist. Exp. Assumption"/>
      <sheetName val="Athens financial model_36_disc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Bid_Contents"/>
      <sheetName val="02.Bid_FinOffer"/>
      <sheetName val="03.Bid_Results"/>
      <sheetName val="04.Bid_CostAssum"/>
      <sheetName val="05.Bid_Pre-ops"/>
      <sheetName val="06.Bid_Capex"/>
      <sheetName val="07.Bid_Equip_cost"/>
      <sheetName val="08.Bid_Lifecyle"/>
      <sheetName val="09.Bid_LC_duration"/>
      <sheetName val="10.Bid_LC_Facilities"/>
      <sheetName val="11.Bid_LC_Eqpnt"/>
      <sheetName val="12.Bid_FM"/>
      <sheetName val="13.Bid_Financing"/>
      <sheetName val="14.Bid_Sensitivity"/>
      <sheetName val="15.Input"/>
      <sheetName val="16.RevOpex_Calc"/>
      <sheetName val="17.Time_Inputs"/>
      <sheetName val="18.Rvnues_sa"/>
      <sheetName val="19.Cons_m"/>
      <sheetName val="20.Workings"/>
      <sheetName val="21.P&amp;L_an"/>
      <sheetName val="22.CF_an"/>
      <sheetName val="23.BS_an"/>
      <sheetName val="24.Summary"/>
      <sheetName val="25.Checks"/>
      <sheetName val="26.OtherChecks"/>
      <sheetName val="27.Chart_Data"/>
      <sheetName val="28.Project_Flows"/>
      <sheetName val="29.Revs_Chart"/>
      <sheetName val="30.Opex_Chart"/>
      <sheetName val="31.P&amp;L_Chart"/>
      <sheetName val="32.Funding_Chart"/>
      <sheetName val="33.Project_Chart"/>
      <sheetName val="34.Storage"/>
      <sheetName val="35.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Εκκρεμότητες"/>
      <sheetName val="Data"/>
      <sheetName val="Γεν Πληροφ"/>
      <sheetName val="Συμφ Καθ Θέσ ΕΓΛΣ-ΔΛΠ"/>
      <sheetName val="Tam Roes Amesi"/>
      <sheetName val="Tam Roes Emmesi"/>
      <sheetName val="Isologismos IAS"/>
      <sheetName val="Aporelesmata Periodou"/>
      <sheetName val="αρθ 47,48 2190"/>
      <sheetName val="Roes E.K."/>
      <sheetName val="BS Consolidation"/>
      <sheetName val="GR BS-Egrafes-IAS BS"/>
      <sheetName val="Metavoli Katharis Thesis"/>
      <sheetName val="BS IAS Tam Roes Proig Xrisis"/>
      <sheetName val="Kονδύλια BS-Sum Egrafon"/>
      <sheetName val="Εγγραφές"/>
      <sheetName val="Α.Κ"/>
      <sheetName val="GT_Custom"/>
      <sheetName val="Pavlos ΣΩΛΗΝΟΥΡΓΕΙΑ Endiamese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Θέμα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grant-thornton.gr/" TargetMode="External"/><Relationship Id="rId1" Type="http://schemas.openxmlformats.org/officeDocument/2006/relationships/hyperlink" Target="mailto:margarita.drakou@gr.gt.com"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E2104-3A30-4A40-BD23-EB06268CE9D7}">
  <dimension ref="A1:H39"/>
  <sheetViews>
    <sheetView zoomScale="70" zoomScaleNormal="70" workbookViewId="0">
      <selection activeCell="F8" sqref="F8"/>
    </sheetView>
  </sheetViews>
  <sheetFormatPr defaultRowHeight="15" x14ac:dyDescent="0.25"/>
  <cols>
    <col min="1" max="1" width="11.7109375" customWidth="1"/>
    <col min="2" max="2" width="54.28515625" customWidth="1"/>
    <col min="3" max="3" width="19.28515625" customWidth="1"/>
    <col min="4" max="4" width="15.7109375" customWidth="1"/>
    <col min="5" max="5" width="19" customWidth="1"/>
    <col min="6" max="6" width="20.28515625" customWidth="1"/>
    <col min="7" max="7" width="82.28515625" customWidth="1"/>
    <col min="8" max="8" width="34.7109375" customWidth="1"/>
  </cols>
  <sheetData>
    <row r="1" spans="1:8" ht="29.65" customHeight="1" x14ac:dyDescent="0.25">
      <c r="A1" s="42" t="s">
        <v>0</v>
      </c>
      <c r="B1" s="43"/>
      <c r="C1" s="43"/>
      <c r="D1" s="43"/>
      <c r="E1" s="43"/>
      <c r="F1" s="43"/>
      <c r="G1" s="43"/>
      <c r="H1" s="44"/>
    </row>
    <row r="2" spans="1:8" ht="27.4" customHeight="1" x14ac:dyDescent="0.25">
      <c r="A2" s="1" t="s">
        <v>1</v>
      </c>
      <c r="B2" s="1" t="s">
        <v>2</v>
      </c>
      <c r="C2" s="1" t="s">
        <v>3</v>
      </c>
      <c r="D2" s="1" t="s">
        <v>4</v>
      </c>
      <c r="E2" s="1" t="s">
        <v>5</v>
      </c>
      <c r="F2" s="1" t="s">
        <v>6</v>
      </c>
      <c r="G2" s="1" t="s">
        <v>7</v>
      </c>
      <c r="H2" s="24" t="s">
        <v>8</v>
      </c>
    </row>
    <row r="3" spans="1:8" ht="45" x14ac:dyDescent="0.25">
      <c r="A3" s="21">
        <v>1</v>
      </c>
      <c r="B3" s="22" t="s">
        <v>9</v>
      </c>
      <c r="C3" s="15">
        <v>44911</v>
      </c>
      <c r="D3" s="16" t="s">
        <v>10</v>
      </c>
      <c r="E3" s="16" t="s">
        <v>10</v>
      </c>
      <c r="F3" s="16" t="s">
        <v>10</v>
      </c>
      <c r="G3" s="17"/>
      <c r="H3" s="17"/>
    </row>
    <row r="4" spans="1:8" ht="19.899999999999999" customHeight="1" x14ac:dyDescent="0.25">
      <c r="A4" s="2" t="s">
        <v>11</v>
      </c>
      <c r="B4" s="3" t="s">
        <v>12</v>
      </c>
      <c r="C4" s="4">
        <v>44869</v>
      </c>
      <c r="D4" s="5" t="s">
        <v>10</v>
      </c>
      <c r="E4" s="5"/>
      <c r="F4" s="5"/>
      <c r="G4" s="5"/>
      <c r="H4" s="6"/>
    </row>
    <row r="5" spans="1:8" ht="19.899999999999999" customHeight="1" x14ac:dyDescent="0.25">
      <c r="A5" s="2" t="s">
        <v>13</v>
      </c>
      <c r="B5" s="3" t="s">
        <v>14</v>
      </c>
      <c r="C5" s="7">
        <v>44883</v>
      </c>
      <c r="D5" s="2" t="s">
        <v>10</v>
      </c>
      <c r="E5" s="2"/>
      <c r="F5" s="2" t="s">
        <v>10</v>
      </c>
      <c r="G5" s="2"/>
      <c r="H5" s="8"/>
    </row>
    <row r="6" spans="1:8" ht="19.899999999999999" customHeight="1" x14ac:dyDescent="0.25">
      <c r="A6" s="2" t="s">
        <v>15</v>
      </c>
      <c r="B6" s="3" t="s">
        <v>16</v>
      </c>
      <c r="C6" s="4">
        <v>44893</v>
      </c>
      <c r="D6" s="5"/>
      <c r="E6" s="5" t="s">
        <v>10</v>
      </c>
      <c r="F6" s="5"/>
      <c r="G6" s="5"/>
      <c r="H6" s="6"/>
    </row>
    <row r="7" spans="1:8" ht="19.899999999999999" customHeight="1" x14ac:dyDescent="0.25">
      <c r="A7" s="2" t="s">
        <v>17</v>
      </c>
      <c r="B7" s="3" t="s">
        <v>18</v>
      </c>
      <c r="C7" s="7">
        <v>44907</v>
      </c>
      <c r="D7" s="2"/>
      <c r="E7" s="2" t="s">
        <v>10</v>
      </c>
      <c r="F7" s="2"/>
      <c r="G7" s="2"/>
      <c r="H7" s="8"/>
    </row>
    <row r="8" spans="1:8" ht="45" x14ac:dyDescent="0.25">
      <c r="A8" s="21">
        <v>2</v>
      </c>
      <c r="B8" s="22" t="s">
        <v>19</v>
      </c>
      <c r="C8" s="18">
        <v>44869</v>
      </c>
      <c r="D8" s="19" t="s">
        <v>10</v>
      </c>
      <c r="E8" s="19"/>
      <c r="F8" s="19"/>
      <c r="G8" s="19"/>
      <c r="H8" s="20" t="s">
        <v>20</v>
      </c>
    </row>
    <row r="9" spans="1:8" ht="22.9" customHeight="1" x14ac:dyDescent="0.25">
      <c r="A9" s="2" t="s">
        <v>21</v>
      </c>
      <c r="B9" s="3" t="s">
        <v>22</v>
      </c>
      <c r="C9" s="7">
        <v>44867</v>
      </c>
      <c r="D9" s="2" t="s">
        <v>10</v>
      </c>
      <c r="E9" s="2"/>
      <c r="F9" s="2"/>
      <c r="G9" s="2"/>
      <c r="H9" s="8"/>
    </row>
    <row r="10" spans="1:8" ht="27.4" customHeight="1" x14ac:dyDescent="0.25">
      <c r="A10" s="9" t="s">
        <v>23</v>
      </c>
      <c r="B10" s="10" t="s">
        <v>24</v>
      </c>
      <c r="C10" s="11">
        <v>44895</v>
      </c>
      <c r="D10" s="5" t="s">
        <v>10</v>
      </c>
      <c r="E10" s="5"/>
      <c r="F10" s="5"/>
      <c r="G10" s="5"/>
      <c r="H10" s="6"/>
    </row>
    <row r="11" spans="1:8" ht="60" x14ac:dyDescent="0.25">
      <c r="A11" s="21">
        <v>3</v>
      </c>
      <c r="B11" s="22" t="s">
        <v>25</v>
      </c>
      <c r="C11" s="15">
        <v>44946</v>
      </c>
      <c r="D11" s="16" t="s">
        <v>10</v>
      </c>
      <c r="E11" s="16" t="s">
        <v>10</v>
      </c>
      <c r="F11" s="16" t="s">
        <v>10</v>
      </c>
      <c r="G11" s="17" t="s">
        <v>26</v>
      </c>
      <c r="H11" s="17"/>
    </row>
    <row r="12" spans="1:8" ht="27.4" customHeight="1" x14ac:dyDescent="0.25">
      <c r="A12" s="2" t="s">
        <v>27</v>
      </c>
      <c r="B12" s="3" t="s">
        <v>28</v>
      </c>
      <c r="C12" s="4">
        <v>44890</v>
      </c>
      <c r="D12" s="5" t="s">
        <v>10</v>
      </c>
      <c r="E12" s="5"/>
      <c r="F12" s="5"/>
      <c r="G12" s="5"/>
      <c r="H12" s="6"/>
    </row>
    <row r="13" spans="1:8" ht="27.4" customHeight="1" x14ac:dyDescent="0.25">
      <c r="A13" s="2" t="s">
        <v>29</v>
      </c>
      <c r="B13" s="3" t="s">
        <v>12</v>
      </c>
      <c r="C13" s="12">
        <v>44902</v>
      </c>
      <c r="D13" s="2" t="s">
        <v>10</v>
      </c>
      <c r="E13" s="13"/>
      <c r="F13" s="13"/>
      <c r="G13" s="13"/>
      <c r="H13" s="14"/>
    </row>
    <row r="14" spans="1:8" ht="27.4" customHeight="1" x14ac:dyDescent="0.25">
      <c r="A14" s="2" t="s">
        <v>30</v>
      </c>
      <c r="B14" s="3" t="s">
        <v>14</v>
      </c>
      <c r="C14" s="4">
        <v>44911</v>
      </c>
      <c r="D14" s="5" t="s">
        <v>10</v>
      </c>
      <c r="E14" s="5"/>
      <c r="F14" s="5" t="s">
        <v>10</v>
      </c>
      <c r="G14" s="5"/>
      <c r="H14" s="6"/>
    </row>
    <row r="15" spans="1:8" ht="27.4" customHeight="1" x14ac:dyDescent="0.25">
      <c r="A15" s="2" t="s">
        <v>31</v>
      </c>
      <c r="B15" s="3" t="s">
        <v>16</v>
      </c>
      <c r="C15" s="12">
        <v>44917</v>
      </c>
      <c r="D15" s="13"/>
      <c r="E15" s="13" t="s">
        <v>10</v>
      </c>
      <c r="F15" s="13"/>
      <c r="G15" s="13"/>
      <c r="H15" s="14"/>
    </row>
    <row r="16" spans="1:8" ht="27.4" customHeight="1" x14ac:dyDescent="0.25">
      <c r="A16" s="2" t="s">
        <v>32</v>
      </c>
      <c r="B16" s="3" t="s">
        <v>18</v>
      </c>
      <c r="C16" s="4">
        <v>44957</v>
      </c>
      <c r="D16" s="5"/>
      <c r="E16" s="5" t="s">
        <v>10</v>
      </c>
      <c r="F16" s="5"/>
      <c r="G16" s="5"/>
      <c r="H16" s="6"/>
    </row>
    <row r="17" spans="1:8" ht="25.15" customHeight="1" x14ac:dyDescent="0.25">
      <c r="A17" s="21">
        <v>4</v>
      </c>
      <c r="B17" s="22" t="s">
        <v>33</v>
      </c>
      <c r="C17" s="19"/>
      <c r="D17" s="19" t="s">
        <v>10</v>
      </c>
      <c r="E17" s="19"/>
      <c r="F17" s="19"/>
      <c r="G17" s="19"/>
      <c r="H17" s="20"/>
    </row>
    <row r="18" spans="1:8" ht="80.650000000000006" customHeight="1" x14ac:dyDescent="0.25">
      <c r="A18" s="2" t="s">
        <v>34</v>
      </c>
      <c r="B18" s="23" t="s">
        <v>35</v>
      </c>
      <c r="C18" s="26" t="s">
        <v>36</v>
      </c>
      <c r="D18" s="5"/>
      <c r="E18" s="5"/>
      <c r="F18" s="5"/>
      <c r="G18" s="6" t="s">
        <v>37</v>
      </c>
      <c r="H18" s="6" t="s">
        <v>38</v>
      </c>
    </row>
    <row r="19" spans="1:8" ht="84.4" customHeight="1" x14ac:dyDescent="0.25">
      <c r="A19" s="2" t="s">
        <v>39</v>
      </c>
      <c r="B19" s="23" t="s">
        <v>40</v>
      </c>
      <c r="C19" s="27" t="s">
        <v>41</v>
      </c>
      <c r="D19" s="13"/>
      <c r="E19" s="13"/>
      <c r="F19" s="13"/>
      <c r="G19" s="14" t="s">
        <v>37</v>
      </c>
      <c r="H19" s="14"/>
    </row>
    <row r="20" spans="1:8" ht="81" customHeight="1" x14ac:dyDescent="0.25">
      <c r="A20" s="2" t="s">
        <v>42</v>
      </c>
      <c r="B20" s="23" t="s">
        <v>43</v>
      </c>
      <c r="C20" s="27" t="s">
        <v>44</v>
      </c>
      <c r="D20" s="5"/>
      <c r="E20" s="5"/>
      <c r="F20" s="5"/>
      <c r="G20" s="6" t="s">
        <v>37</v>
      </c>
      <c r="H20" s="6"/>
    </row>
    <row r="21" spans="1:8" ht="39" customHeight="1" x14ac:dyDescent="0.25">
      <c r="A21" s="21">
        <v>5</v>
      </c>
      <c r="B21" s="22" t="s">
        <v>45</v>
      </c>
      <c r="C21" s="26"/>
      <c r="D21" s="19"/>
      <c r="E21" s="19" t="s">
        <v>10</v>
      </c>
      <c r="F21" s="19"/>
      <c r="G21" s="19"/>
      <c r="H21" s="20" t="s">
        <v>46</v>
      </c>
    </row>
    <row r="22" spans="1:8" x14ac:dyDescent="0.25">
      <c r="C22" s="28" t="s">
        <v>47</v>
      </c>
    </row>
    <row r="23" spans="1:8" x14ac:dyDescent="0.25">
      <c r="C23" s="28" t="s">
        <v>48</v>
      </c>
    </row>
    <row r="24" spans="1:8" x14ac:dyDescent="0.25">
      <c r="C24" s="29" t="s">
        <v>49</v>
      </c>
    </row>
    <row r="25" spans="1:8" x14ac:dyDescent="0.25">
      <c r="C25" s="30"/>
    </row>
    <row r="26" spans="1:8" x14ac:dyDescent="0.25">
      <c r="C26" s="29" t="s">
        <v>50</v>
      </c>
    </row>
    <row r="27" spans="1:8" x14ac:dyDescent="0.25">
      <c r="C27" s="28"/>
    </row>
    <row r="28" spans="1:8" x14ac:dyDescent="0.25">
      <c r="C28" s="31"/>
    </row>
    <row r="30" spans="1:8" x14ac:dyDescent="0.25">
      <c r="C30" s="32" t="s">
        <v>51</v>
      </c>
    </row>
    <row r="31" spans="1:8" x14ac:dyDescent="0.25">
      <c r="C31" s="32" t="s">
        <v>52</v>
      </c>
    </row>
    <row r="33" spans="3:3" x14ac:dyDescent="0.25">
      <c r="C33" s="32" t="s">
        <v>53</v>
      </c>
    </row>
    <row r="34" spans="3:3" x14ac:dyDescent="0.25">
      <c r="C34" s="32"/>
    </row>
    <row r="36" spans="3:3" x14ac:dyDescent="0.25">
      <c r="C36" s="33" t="s">
        <v>54</v>
      </c>
    </row>
    <row r="37" spans="3:3" x14ac:dyDescent="0.25">
      <c r="C37" s="25"/>
    </row>
    <row r="38" spans="3:3" x14ac:dyDescent="0.25">
      <c r="C38" s="32" t="s">
        <v>55</v>
      </c>
    </row>
    <row r="39" spans="3:3" x14ac:dyDescent="0.25">
      <c r="C39" s="25"/>
    </row>
  </sheetData>
  <mergeCells count="1">
    <mergeCell ref="A1:H1"/>
  </mergeCells>
  <hyperlinks>
    <hyperlink ref="C24" r:id="rId1" display="mailto:margarita.drakou@gr.gt.com" xr:uid="{E675F3EE-A0FB-4AD6-97FE-B2E73791923B}"/>
    <hyperlink ref="C26" r:id="rId2" display="http://www.grant-thornton.gr/" xr:uid="{BEA44F85-2ACB-442D-BB69-6568EA12B68F}"/>
  </hyperlinks>
  <pageMargins left="0.7" right="0.7" top="0.75" bottom="0.75" header="0.3" footer="0.3"/>
  <pageSetup paperSize="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CCE2BC-45D0-45B0-B491-9F77391993DE}">
  <dimension ref="A2:Z30"/>
  <sheetViews>
    <sheetView showGridLines="0" tabSelected="1" zoomScale="70" zoomScaleNormal="70" workbookViewId="0">
      <selection activeCell="C2" sqref="C2:G4"/>
    </sheetView>
  </sheetViews>
  <sheetFormatPr defaultRowHeight="15" x14ac:dyDescent="0.25"/>
  <cols>
    <col min="2" max="2" width="18.28515625" customWidth="1"/>
    <col min="3" max="3" width="15.28515625" customWidth="1"/>
    <col min="4" max="4" width="13.28515625" customWidth="1"/>
    <col min="5" max="5" width="12" customWidth="1"/>
    <col min="6" max="6" width="14.5703125" customWidth="1"/>
    <col min="7" max="7" width="13.5703125" customWidth="1"/>
    <col min="8" max="8" width="15.42578125" customWidth="1"/>
    <col min="9" max="9" width="12.85546875" customWidth="1"/>
    <col min="10" max="10" width="12.140625" customWidth="1"/>
    <col min="11" max="11" width="18.28515625" customWidth="1"/>
    <col min="12" max="12" width="13.85546875" customWidth="1"/>
    <col min="13" max="13" width="14.140625" customWidth="1"/>
    <col min="14" max="14" width="12.85546875" customWidth="1"/>
    <col min="15" max="15" width="14" customWidth="1"/>
    <col min="16" max="16" width="13.140625" customWidth="1"/>
    <col min="17" max="17" width="14.42578125" customWidth="1"/>
    <col min="19" max="19" width="14.42578125" customWidth="1"/>
    <col min="20" max="20" width="13.28515625" customWidth="1"/>
    <col min="21" max="21" width="11.140625" customWidth="1"/>
    <col min="23" max="23" width="13.7109375" customWidth="1"/>
    <col min="24" max="24" width="12.7109375" customWidth="1"/>
    <col min="25" max="25" width="14.7109375" customWidth="1"/>
    <col min="26" max="26" width="26.5703125" customWidth="1"/>
  </cols>
  <sheetData>
    <row r="2" spans="1:26" x14ac:dyDescent="0.25">
      <c r="C2" s="45"/>
      <c r="D2" s="45"/>
      <c r="E2" s="45"/>
      <c r="F2" s="45"/>
      <c r="G2" s="45"/>
    </row>
    <row r="3" spans="1:26" x14ac:dyDescent="0.25">
      <c r="C3" s="45"/>
      <c r="D3" s="45"/>
      <c r="E3" s="45"/>
      <c r="F3" s="45"/>
      <c r="G3" s="45"/>
    </row>
    <row r="4" spans="1:26" x14ac:dyDescent="0.25">
      <c r="C4" s="45"/>
      <c r="D4" s="45"/>
      <c r="E4" s="45"/>
      <c r="F4" s="45"/>
      <c r="G4" s="45"/>
    </row>
    <row r="6" spans="1:26" s="37" customFormat="1" ht="75" x14ac:dyDescent="0.25">
      <c r="A6" s="34" t="s">
        <v>56</v>
      </c>
      <c r="B6" s="35" t="s">
        <v>57</v>
      </c>
      <c r="C6" s="35" t="s">
        <v>58</v>
      </c>
      <c r="D6" s="35" t="s">
        <v>59</v>
      </c>
      <c r="E6" s="35" t="s">
        <v>60</v>
      </c>
      <c r="F6" s="35" t="s">
        <v>61</v>
      </c>
      <c r="G6" s="35" t="s">
        <v>62</v>
      </c>
      <c r="H6" s="35" t="s">
        <v>63</v>
      </c>
      <c r="I6" s="36" t="s">
        <v>64</v>
      </c>
      <c r="J6" s="35" t="s">
        <v>65</v>
      </c>
      <c r="K6" s="35" t="s">
        <v>66</v>
      </c>
      <c r="L6" s="35" t="s">
        <v>67</v>
      </c>
      <c r="M6" s="35" t="s">
        <v>68</v>
      </c>
      <c r="N6" s="35" t="s">
        <v>69</v>
      </c>
      <c r="O6" s="35" t="s">
        <v>70</v>
      </c>
      <c r="P6" s="35" t="s">
        <v>71</v>
      </c>
      <c r="Q6" s="35" t="s">
        <v>72</v>
      </c>
      <c r="R6" s="35" t="s">
        <v>73</v>
      </c>
      <c r="S6" s="35" t="s">
        <v>74</v>
      </c>
      <c r="T6" s="35" t="s">
        <v>75</v>
      </c>
      <c r="U6" s="35" t="s">
        <v>76</v>
      </c>
      <c r="V6" s="35" t="s">
        <v>77</v>
      </c>
      <c r="W6" s="35" t="s">
        <v>78</v>
      </c>
      <c r="X6" s="35" t="s">
        <v>79</v>
      </c>
      <c r="Y6" s="35" t="s">
        <v>80</v>
      </c>
      <c r="Z6" s="35" t="s">
        <v>81</v>
      </c>
    </row>
    <row r="7" spans="1:26" x14ac:dyDescent="0.25">
      <c r="A7" s="38"/>
      <c r="B7" s="39"/>
      <c r="C7" s="39"/>
      <c r="D7" s="39"/>
      <c r="E7" s="39"/>
      <c r="F7" s="39"/>
      <c r="G7" s="39"/>
      <c r="H7" s="39"/>
      <c r="I7" s="39"/>
      <c r="J7" s="39"/>
      <c r="K7" s="39"/>
      <c r="L7" s="39"/>
      <c r="M7" s="40"/>
      <c r="N7" s="40"/>
      <c r="O7" s="40"/>
      <c r="P7" s="40"/>
      <c r="Q7" s="40"/>
      <c r="R7" s="40"/>
      <c r="S7" s="40"/>
      <c r="T7" s="41"/>
      <c r="U7" s="41"/>
      <c r="V7" s="41"/>
      <c r="W7" s="41"/>
      <c r="X7" s="41"/>
      <c r="Y7" s="41"/>
      <c r="Z7" s="41"/>
    </row>
    <row r="8" spans="1:26" x14ac:dyDescent="0.25">
      <c r="A8" s="38"/>
      <c r="B8" s="39"/>
      <c r="C8" s="39"/>
      <c r="D8" s="39"/>
      <c r="E8" s="39"/>
      <c r="F8" s="39"/>
      <c r="G8" s="39"/>
      <c r="H8" s="39"/>
      <c r="I8" s="39"/>
      <c r="J8" s="39"/>
      <c r="K8" s="39"/>
      <c r="L8" s="39"/>
      <c r="M8" s="40"/>
      <c r="N8" s="40"/>
      <c r="O8" s="40"/>
      <c r="P8" s="40"/>
      <c r="Q8" s="40"/>
      <c r="R8" s="40"/>
      <c r="S8" s="40"/>
      <c r="T8" s="41"/>
      <c r="U8" s="41"/>
      <c r="V8" s="41"/>
      <c r="W8" s="41"/>
      <c r="X8" s="41"/>
      <c r="Y8" s="41"/>
      <c r="Z8" s="41"/>
    </row>
    <row r="9" spans="1:26" x14ac:dyDescent="0.25">
      <c r="A9" s="38"/>
      <c r="B9" s="39"/>
      <c r="C9" s="39"/>
      <c r="D9" s="39"/>
      <c r="E9" s="39"/>
      <c r="F9" s="39"/>
      <c r="G9" s="39"/>
      <c r="H9" s="39"/>
      <c r="I9" s="39"/>
      <c r="J9" s="39"/>
      <c r="K9" s="39"/>
      <c r="L9" s="39"/>
      <c r="M9" s="40"/>
      <c r="N9" s="40"/>
      <c r="O9" s="40"/>
      <c r="P9" s="40"/>
      <c r="Q9" s="40"/>
      <c r="R9" s="40"/>
      <c r="S9" s="40"/>
      <c r="T9" s="41"/>
      <c r="U9" s="41"/>
      <c r="V9" s="41"/>
      <c r="W9" s="41"/>
      <c r="X9" s="41"/>
      <c r="Y9" s="41"/>
      <c r="Z9" s="41"/>
    </row>
    <row r="10" spans="1:26" x14ac:dyDescent="0.25">
      <c r="A10" s="38"/>
      <c r="B10" s="39"/>
      <c r="C10" s="39"/>
      <c r="D10" s="39"/>
      <c r="E10" s="39"/>
      <c r="F10" s="39"/>
      <c r="G10" s="39"/>
      <c r="H10" s="39"/>
      <c r="I10" s="39"/>
      <c r="J10" s="39"/>
      <c r="K10" s="39"/>
      <c r="L10" s="39"/>
      <c r="M10" s="40"/>
      <c r="N10" s="40"/>
      <c r="O10" s="40"/>
      <c r="P10" s="40"/>
      <c r="Q10" s="40"/>
      <c r="R10" s="40"/>
      <c r="S10" s="40"/>
      <c r="T10" s="41"/>
      <c r="U10" s="41"/>
      <c r="V10" s="41"/>
      <c r="W10" s="41"/>
      <c r="X10" s="41"/>
      <c r="Y10" s="41"/>
      <c r="Z10" s="41"/>
    </row>
    <row r="11" spans="1:26" x14ac:dyDescent="0.25">
      <c r="A11" s="38"/>
      <c r="B11" s="39"/>
      <c r="C11" s="39"/>
      <c r="D11" s="39"/>
      <c r="E11" s="39"/>
      <c r="F11" s="39"/>
      <c r="G11" s="39"/>
      <c r="H11" s="39"/>
      <c r="I11" s="39"/>
      <c r="J11" s="39"/>
      <c r="K11" s="39"/>
      <c r="L11" s="39"/>
      <c r="M11" s="40"/>
      <c r="N11" s="40"/>
      <c r="O11" s="40"/>
      <c r="P11" s="40"/>
      <c r="Q11" s="40"/>
      <c r="R11" s="40"/>
      <c r="S11" s="40"/>
      <c r="T11" s="41"/>
      <c r="U11" s="41"/>
      <c r="V11" s="41"/>
      <c r="W11" s="41"/>
      <c r="X11" s="41"/>
      <c r="Y11" s="41"/>
      <c r="Z11" s="41"/>
    </row>
    <row r="12" spans="1:26" x14ac:dyDescent="0.25">
      <c r="A12" s="38"/>
      <c r="B12" s="39"/>
      <c r="C12" s="39"/>
      <c r="D12" s="39"/>
      <c r="E12" s="39"/>
      <c r="F12" s="39"/>
      <c r="G12" s="39"/>
      <c r="H12" s="39"/>
      <c r="I12" s="39"/>
      <c r="J12" s="39"/>
      <c r="K12" s="39"/>
      <c r="L12" s="39"/>
      <c r="M12" s="40"/>
      <c r="N12" s="40"/>
      <c r="O12" s="40"/>
      <c r="P12" s="40"/>
      <c r="Q12" s="40"/>
      <c r="R12" s="40"/>
      <c r="S12" s="40"/>
      <c r="T12" s="41"/>
      <c r="U12" s="41"/>
      <c r="V12" s="41"/>
      <c r="W12" s="41"/>
      <c r="X12" s="41"/>
      <c r="Y12" s="41"/>
      <c r="Z12" s="41"/>
    </row>
    <row r="13" spans="1:26" x14ac:dyDescent="0.25">
      <c r="A13" s="38"/>
      <c r="B13" s="39"/>
      <c r="C13" s="39"/>
      <c r="D13" s="39"/>
      <c r="E13" s="39"/>
      <c r="F13" s="39"/>
      <c r="G13" s="39"/>
      <c r="H13" s="39"/>
      <c r="I13" s="39"/>
      <c r="J13" s="39"/>
      <c r="K13" s="39"/>
      <c r="L13" s="39"/>
      <c r="M13" s="40"/>
      <c r="N13" s="40"/>
      <c r="O13" s="40"/>
      <c r="P13" s="40"/>
      <c r="Q13" s="40"/>
      <c r="R13" s="40"/>
      <c r="S13" s="40"/>
      <c r="T13" s="41"/>
      <c r="U13" s="41"/>
      <c r="V13" s="41"/>
      <c r="W13" s="41"/>
      <c r="X13" s="41"/>
      <c r="Y13" s="41"/>
      <c r="Z13" s="41"/>
    </row>
    <row r="14" spans="1:26" x14ac:dyDescent="0.25">
      <c r="A14" s="38"/>
      <c r="B14" s="39"/>
      <c r="C14" s="39"/>
      <c r="D14" s="39"/>
      <c r="E14" s="39"/>
      <c r="F14" s="39"/>
      <c r="G14" s="39"/>
      <c r="H14" s="39"/>
      <c r="I14" s="39"/>
      <c r="J14" s="39"/>
      <c r="K14" s="39"/>
      <c r="L14" s="39"/>
      <c r="M14" s="40"/>
      <c r="N14" s="40"/>
      <c r="O14" s="40"/>
      <c r="P14" s="40"/>
      <c r="Q14" s="40"/>
      <c r="R14" s="40"/>
      <c r="S14" s="40"/>
      <c r="T14" s="41"/>
      <c r="U14" s="41"/>
      <c r="V14" s="41"/>
      <c r="W14" s="41"/>
      <c r="X14" s="41"/>
      <c r="Y14" s="41"/>
      <c r="Z14" s="41"/>
    </row>
    <row r="15" spans="1:26" x14ac:dyDescent="0.25">
      <c r="A15" s="38"/>
      <c r="B15" s="39"/>
      <c r="C15" s="39"/>
      <c r="D15" s="39"/>
      <c r="E15" s="39"/>
      <c r="F15" s="39"/>
      <c r="G15" s="39"/>
      <c r="H15" s="39"/>
      <c r="I15" s="39"/>
      <c r="J15" s="39"/>
      <c r="K15" s="39"/>
      <c r="L15" s="39"/>
      <c r="M15" s="40"/>
      <c r="N15" s="40"/>
      <c r="O15" s="40"/>
      <c r="P15" s="40"/>
      <c r="Q15" s="40"/>
      <c r="R15" s="40"/>
      <c r="S15" s="40"/>
      <c r="T15" s="41"/>
      <c r="U15" s="41"/>
      <c r="V15" s="41"/>
      <c r="W15" s="41"/>
      <c r="X15" s="41"/>
      <c r="Y15" s="41"/>
      <c r="Z15" s="41"/>
    </row>
    <row r="16" spans="1:26" x14ac:dyDescent="0.25">
      <c r="A16" s="38"/>
      <c r="B16" s="39"/>
      <c r="C16" s="39"/>
      <c r="D16" s="39"/>
      <c r="E16" s="39"/>
      <c r="F16" s="39"/>
      <c r="G16" s="39"/>
      <c r="H16" s="39"/>
      <c r="I16" s="39"/>
      <c r="J16" s="39"/>
      <c r="K16" s="39"/>
      <c r="L16" s="39"/>
      <c r="M16" s="40"/>
      <c r="N16" s="40"/>
      <c r="O16" s="40"/>
      <c r="P16" s="40"/>
      <c r="Q16" s="40"/>
      <c r="R16" s="40"/>
      <c r="S16" s="40"/>
      <c r="T16" s="41"/>
      <c r="U16" s="41"/>
      <c r="V16" s="41"/>
      <c r="W16" s="41"/>
      <c r="X16" s="41"/>
      <c r="Y16" s="41"/>
      <c r="Z16" s="41"/>
    </row>
    <row r="17" spans="1:26" x14ac:dyDescent="0.25">
      <c r="A17" s="38"/>
      <c r="B17" s="39"/>
      <c r="C17" s="39"/>
      <c r="D17" s="39"/>
      <c r="E17" s="39"/>
      <c r="F17" s="39"/>
      <c r="G17" s="39"/>
      <c r="H17" s="39"/>
      <c r="I17" s="39"/>
      <c r="J17" s="39"/>
      <c r="K17" s="39"/>
      <c r="L17" s="39"/>
      <c r="M17" s="40"/>
      <c r="N17" s="40"/>
      <c r="O17" s="40"/>
      <c r="P17" s="40"/>
      <c r="Q17" s="40"/>
      <c r="R17" s="40"/>
      <c r="S17" s="40"/>
      <c r="T17" s="41"/>
      <c r="U17" s="41"/>
      <c r="V17" s="41"/>
      <c r="W17" s="41"/>
      <c r="X17" s="41"/>
      <c r="Y17" s="41"/>
      <c r="Z17" s="41"/>
    </row>
    <row r="18" spans="1:26" x14ac:dyDescent="0.25">
      <c r="A18" s="38"/>
      <c r="B18" s="39"/>
      <c r="C18" s="39"/>
      <c r="D18" s="39"/>
      <c r="E18" s="39"/>
      <c r="F18" s="39"/>
      <c r="G18" s="39"/>
      <c r="H18" s="39"/>
      <c r="I18" s="39"/>
      <c r="J18" s="39"/>
      <c r="K18" s="39"/>
      <c r="L18" s="39"/>
      <c r="M18" s="40"/>
      <c r="N18" s="40"/>
      <c r="O18" s="40"/>
      <c r="P18" s="40"/>
      <c r="Q18" s="40"/>
      <c r="R18" s="40"/>
      <c r="S18" s="40"/>
      <c r="T18" s="41"/>
      <c r="U18" s="41"/>
      <c r="V18" s="41"/>
      <c r="W18" s="41"/>
      <c r="X18" s="41"/>
      <c r="Y18" s="41"/>
      <c r="Z18" s="41"/>
    </row>
    <row r="19" spans="1:26" x14ac:dyDescent="0.25">
      <c r="A19" s="38"/>
      <c r="B19" s="39"/>
      <c r="C19" s="39"/>
      <c r="D19" s="39"/>
      <c r="E19" s="39"/>
      <c r="F19" s="39"/>
      <c r="G19" s="39"/>
      <c r="H19" s="39"/>
      <c r="I19" s="39"/>
      <c r="J19" s="39"/>
      <c r="K19" s="39"/>
      <c r="L19" s="39"/>
      <c r="M19" s="40"/>
      <c r="N19" s="40"/>
      <c r="O19" s="40"/>
      <c r="P19" s="40"/>
      <c r="Q19" s="40"/>
      <c r="R19" s="40"/>
      <c r="S19" s="40"/>
      <c r="T19" s="41"/>
      <c r="U19" s="41"/>
      <c r="V19" s="41"/>
      <c r="W19" s="41"/>
      <c r="X19" s="41"/>
      <c r="Y19" s="41"/>
      <c r="Z19" s="41"/>
    </row>
    <row r="20" spans="1:26" x14ac:dyDescent="0.25">
      <c r="A20" s="38"/>
      <c r="B20" s="39"/>
      <c r="C20" s="39"/>
      <c r="D20" s="39"/>
      <c r="E20" s="39"/>
      <c r="F20" s="39"/>
      <c r="G20" s="39"/>
      <c r="H20" s="39"/>
      <c r="I20" s="39"/>
      <c r="J20" s="39"/>
      <c r="K20" s="39"/>
      <c r="L20" s="39"/>
      <c r="M20" s="40"/>
      <c r="N20" s="40"/>
      <c r="O20" s="40"/>
      <c r="P20" s="40"/>
      <c r="Q20" s="40"/>
      <c r="R20" s="40"/>
      <c r="S20" s="40"/>
      <c r="T20" s="41"/>
      <c r="U20" s="41"/>
      <c r="V20" s="41"/>
      <c r="W20" s="41"/>
      <c r="X20" s="41"/>
      <c r="Y20" s="41"/>
      <c r="Z20" s="41"/>
    </row>
    <row r="21" spans="1:26" x14ac:dyDescent="0.25">
      <c r="A21" s="38"/>
      <c r="B21" s="39"/>
      <c r="C21" s="39"/>
      <c r="D21" s="39"/>
      <c r="E21" s="39"/>
      <c r="F21" s="39"/>
      <c r="G21" s="39"/>
      <c r="H21" s="39"/>
      <c r="I21" s="39"/>
      <c r="J21" s="39"/>
      <c r="K21" s="39"/>
      <c r="L21" s="39"/>
      <c r="M21" s="40"/>
      <c r="N21" s="40"/>
      <c r="O21" s="40"/>
      <c r="P21" s="40"/>
      <c r="Q21" s="40"/>
      <c r="R21" s="40"/>
      <c r="S21" s="40"/>
      <c r="T21" s="41"/>
      <c r="U21" s="41"/>
      <c r="V21" s="41"/>
      <c r="W21" s="41"/>
      <c r="X21" s="41"/>
      <c r="Y21" s="41"/>
      <c r="Z21" s="41"/>
    </row>
    <row r="22" spans="1:26" x14ac:dyDescent="0.25">
      <c r="A22" s="38"/>
      <c r="B22" s="39"/>
      <c r="C22" s="39"/>
      <c r="D22" s="39"/>
      <c r="E22" s="39"/>
      <c r="F22" s="39"/>
      <c r="G22" s="39"/>
      <c r="H22" s="39"/>
      <c r="I22" s="39"/>
      <c r="J22" s="39"/>
      <c r="K22" s="39"/>
      <c r="L22" s="39"/>
      <c r="M22" s="40"/>
      <c r="N22" s="40"/>
      <c r="O22" s="40"/>
      <c r="P22" s="40"/>
      <c r="Q22" s="40"/>
      <c r="R22" s="40"/>
      <c r="S22" s="40"/>
      <c r="T22" s="41"/>
      <c r="U22" s="41"/>
      <c r="V22" s="41"/>
      <c r="W22" s="41"/>
      <c r="X22" s="41"/>
      <c r="Y22" s="41"/>
      <c r="Z22" s="41"/>
    </row>
    <row r="23" spans="1:26" x14ac:dyDescent="0.25">
      <c r="A23" s="38"/>
      <c r="B23" s="39"/>
      <c r="C23" s="39"/>
      <c r="D23" s="39"/>
      <c r="E23" s="39"/>
      <c r="F23" s="39"/>
      <c r="G23" s="39"/>
      <c r="H23" s="39"/>
      <c r="I23" s="39"/>
      <c r="J23" s="39"/>
      <c r="K23" s="39"/>
      <c r="L23" s="39"/>
      <c r="M23" s="40"/>
      <c r="N23" s="40"/>
      <c r="O23" s="40"/>
      <c r="P23" s="40"/>
      <c r="Q23" s="40"/>
      <c r="R23" s="40"/>
      <c r="S23" s="40"/>
      <c r="T23" s="41"/>
      <c r="U23" s="41"/>
      <c r="V23" s="41"/>
      <c r="W23" s="41"/>
      <c r="X23" s="41"/>
      <c r="Y23" s="41"/>
      <c r="Z23" s="41"/>
    </row>
    <row r="24" spans="1:26" x14ac:dyDescent="0.25">
      <c r="A24" s="38"/>
      <c r="B24" s="39"/>
      <c r="C24" s="39"/>
      <c r="D24" s="39"/>
      <c r="E24" s="39"/>
      <c r="F24" s="39"/>
      <c r="G24" s="39"/>
      <c r="H24" s="39"/>
      <c r="I24" s="39"/>
      <c r="J24" s="39"/>
      <c r="K24" s="39"/>
      <c r="L24" s="39"/>
      <c r="M24" s="40"/>
      <c r="N24" s="40"/>
      <c r="O24" s="40"/>
      <c r="P24" s="40"/>
      <c r="Q24" s="40"/>
      <c r="R24" s="40"/>
      <c r="S24" s="40"/>
      <c r="T24" s="41"/>
      <c r="U24" s="41"/>
      <c r="V24" s="41"/>
      <c r="W24" s="41"/>
      <c r="X24" s="41"/>
      <c r="Y24" s="41"/>
      <c r="Z24" s="41"/>
    </row>
    <row r="25" spans="1:26" x14ac:dyDescent="0.25">
      <c r="A25" s="38"/>
      <c r="B25" s="39"/>
      <c r="C25" s="39"/>
      <c r="D25" s="39"/>
      <c r="E25" s="39"/>
      <c r="F25" s="39"/>
      <c r="G25" s="39"/>
      <c r="H25" s="39"/>
      <c r="I25" s="39"/>
      <c r="J25" s="39"/>
      <c r="K25" s="39"/>
      <c r="L25" s="39"/>
      <c r="M25" s="40"/>
      <c r="N25" s="40"/>
      <c r="O25" s="40"/>
      <c r="P25" s="40"/>
      <c r="Q25" s="40"/>
      <c r="R25" s="40"/>
      <c r="S25" s="40"/>
      <c r="T25" s="41"/>
      <c r="U25" s="41"/>
      <c r="V25" s="41"/>
      <c r="W25" s="41"/>
      <c r="X25" s="41"/>
      <c r="Y25" s="41"/>
      <c r="Z25" s="41"/>
    </row>
    <row r="26" spans="1:26" x14ac:dyDescent="0.25">
      <c r="A26" s="38"/>
      <c r="B26" s="39"/>
      <c r="C26" s="39"/>
      <c r="D26" s="39"/>
      <c r="E26" s="39"/>
      <c r="F26" s="39"/>
      <c r="G26" s="39"/>
      <c r="H26" s="39"/>
      <c r="I26" s="39"/>
      <c r="J26" s="39"/>
      <c r="K26" s="39"/>
      <c r="L26" s="39"/>
      <c r="M26" s="40"/>
      <c r="N26" s="40"/>
      <c r="O26" s="40"/>
      <c r="P26" s="40"/>
      <c r="Q26" s="40"/>
      <c r="R26" s="40"/>
      <c r="S26" s="40"/>
      <c r="T26" s="41"/>
      <c r="U26" s="41"/>
      <c r="V26" s="41"/>
      <c r="W26" s="41"/>
      <c r="X26" s="41"/>
      <c r="Y26" s="41"/>
      <c r="Z26" s="41"/>
    </row>
    <row r="27" spans="1:26" x14ac:dyDescent="0.25">
      <c r="A27" s="38"/>
      <c r="B27" s="39"/>
      <c r="C27" s="39"/>
      <c r="D27" s="39"/>
      <c r="E27" s="39"/>
      <c r="F27" s="39"/>
      <c r="G27" s="39"/>
      <c r="H27" s="39"/>
      <c r="I27" s="39"/>
      <c r="J27" s="39"/>
      <c r="K27" s="39"/>
      <c r="L27" s="39"/>
      <c r="M27" s="40"/>
      <c r="N27" s="40"/>
      <c r="O27" s="40"/>
      <c r="P27" s="40"/>
      <c r="Q27" s="40"/>
      <c r="R27" s="40"/>
      <c r="S27" s="40"/>
      <c r="T27" s="41"/>
      <c r="U27" s="41"/>
      <c r="V27" s="41"/>
      <c r="W27" s="41"/>
      <c r="X27" s="41"/>
      <c r="Y27" s="41"/>
      <c r="Z27" s="41"/>
    </row>
    <row r="28" spans="1:26" x14ac:dyDescent="0.25">
      <c r="A28" s="38"/>
      <c r="B28" s="39"/>
      <c r="C28" s="39"/>
      <c r="D28" s="39"/>
      <c r="E28" s="39"/>
      <c r="F28" s="39"/>
      <c r="G28" s="39"/>
      <c r="H28" s="39"/>
      <c r="I28" s="39"/>
      <c r="J28" s="39"/>
      <c r="K28" s="39"/>
      <c r="L28" s="39"/>
      <c r="M28" s="40"/>
      <c r="N28" s="40"/>
      <c r="O28" s="40"/>
      <c r="P28" s="40"/>
      <c r="Q28" s="40"/>
      <c r="R28" s="40"/>
      <c r="S28" s="40"/>
      <c r="T28" s="41"/>
      <c r="U28" s="41"/>
      <c r="V28" s="41"/>
      <c r="W28" s="41"/>
      <c r="X28" s="41"/>
      <c r="Y28" s="41"/>
      <c r="Z28" s="41"/>
    </row>
    <row r="29" spans="1:26" x14ac:dyDescent="0.25">
      <c r="A29" s="38"/>
      <c r="B29" s="39"/>
      <c r="C29" s="39"/>
      <c r="D29" s="39"/>
      <c r="E29" s="39"/>
      <c r="F29" s="39"/>
      <c r="G29" s="39"/>
      <c r="H29" s="39"/>
      <c r="I29" s="39"/>
      <c r="J29" s="39"/>
      <c r="K29" s="39"/>
      <c r="L29" s="39"/>
      <c r="M29" s="40"/>
      <c r="N29" s="40"/>
      <c r="O29" s="40"/>
      <c r="P29" s="40"/>
      <c r="Q29" s="40"/>
      <c r="R29" s="40"/>
      <c r="S29" s="40"/>
      <c r="T29" s="41"/>
      <c r="U29" s="41"/>
      <c r="V29" s="41"/>
      <c r="W29" s="41"/>
      <c r="X29" s="41"/>
      <c r="Y29" s="41"/>
      <c r="Z29" s="41"/>
    </row>
    <row r="30" spans="1:26" x14ac:dyDescent="0.25">
      <c r="A30" s="38"/>
      <c r="B30" s="39"/>
      <c r="C30" s="39"/>
      <c r="D30" s="39"/>
      <c r="E30" s="39"/>
      <c r="F30" s="39"/>
      <c r="G30" s="39"/>
      <c r="H30" s="39"/>
      <c r="I30" s="39"/>
      <c r="J30" s="39"/>
      <c r="K30" s="39"/>
      <c r="L30" s="39"/>
      <c r="M30" s="40"/>
      <c r="N30" s="40"/>
      <c r="O30" s="40"/>
      <c r="P30" s="40"/>
      <c r="Q30" s="40"/>
      <c r="R30" s="40"/>
      <c r="S30" s="40"/>
      <c r="T30" s="41"/>
      <c r="U30" s="41"/>
      <c r="V30" s="41"/>
      <c r="W30" s="41"/>
      <c r="X30" s="41"/>
      <c r="Y30" s="41"/>
      <c r="Z30" s="41"/>
    </row>
  </sheetData>
  <mergeCells count="1">
    <mergeCell ref="C2:G4"/>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Φύλλα εργασίας</vt:lpstr>
      </vt:variant>
      <vt:variant>
        <vt:i4>2</vt:i4>
      </vt:variant>
      <vt:variant>
        <vt:lpstr>Καθορισμένες περιοχές</vt:lpstr>
      </vt:variant>
      <vt:variant>
        <vt:i4>1</vt:i4>
      </vt:variant>
    </vt:vector>
  </HeadingPairs>
  <TitlesOfParts>
    <vt:vector size="3" baseType="lpstr">
      <vt:lpstr>Sheet1</vt:lpstr>
      <vt:lpstr>ΑΝΑΓΚΕΣ_ΕΠΙΧΕΙΡΗΣΗΣ</vt:lpstr>
      <vt:lpstr>Sheet1!_MailAutoSig</vt:lpstr>
    </vt:vector>
  </TitlesOfParts>
  <Manager/>
  <Company>Grant Thornton Greec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lina Dagre</dc:creator>
  <cp:keywords/>
  <dc:description/>
  <cp:lastModifiedBy>Vasilis Zygouras</cp:lastModifiedBy>
  <cp:revision/>
  <cp:lastPrinted>2025-10-08T07:51:12Z</cp:lastPrinted>
  <dcterms:created xsi:type="dcterms:W3CDTF">2022-10-24T13:29:16Z</dcterms:created>
  <dcterms:modified xsi:type="dcterms:W3CDTF">2025-11-17T07:20:53Z</dcterms:modified>
  <cp:category/>
  <cp:contentStatus/>
</cp:coreProperties>
</file>